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929"/>
  <workbookPr filterPrivacy="1" codeName="ThisWorkbook" defaultThemeVersion="124226"/>
  <xr:revisionPtr revIDLastSave="0" documentId="13_ncr:1_{C563EA06-372C-4186-AF40-21030A57E6B3}" xr6:coauthVersionLast="44" xr6:coauthVersionMax="44" xr10:uidLastSave="{00000000-0000-0000-0000-000000000000}"/>
  <bookViews>
    <workbookView xWindow="28680" yWindow="-120" windowWidth="29040" windowHeight="15840" xr2:uid="{00000000-000D-0000-FFFF-FFFF00000000}"/>
  </bookViews>
  <sheets>
    <sheet name="SIs" sheetId="1" r:id="rId1"/>
    <sheet name="LSIs" sheetId="4" r:id="rId2"/>
    <sheet name="Footnotes" sheetId="7" r:id="rId3"/>
    <sheet name="Changes from last update" sheetId="6" r:id="rId4"/>
  </sheets>
  <definedNames>
    <definedName name="_xlnm._FilterDatabase" localSheetId="1" hidden="1">LSIs!$A$6:$D$2636</definedName>
    <definedName name="_xlnm._FilterDatabase" localSheetId="0" hidden="1">SIs!$A$13:$J$101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LSIs!$A$1:$D$2636</definedName>
    <definedName name="_xlnm.Print_Area" localSheetId="0">SIs!$A$1:$G$1014</definedName>
    <definedName name="_xlnm.Print_Titles" localSheetId="1">LSIs!#REF!</definedName>
    <definedName name="_xlnm.Print_Titles" localSheetId="0">SIs!$13:$13</definedName>
    <definedName name="Z_0A0065E5_F82E_4F63_80A7_716A8A8D4D88_.wvu.FilterData" localSheetId="3" hidden="1">'Changes from last update'!#REF!</definedName>
    <definedName name="Z_0A0065E5_F82E_4F63_80A7_716A8A8D4D88_.wvu.FilterData" localSheetId="1" hidden="1">LSIs!$A$5:$D$2636</definedName>
    <definedName name="Z_0A0065E5_F82E_4F63_80A7_716A8A8D4D88_.wvu.PrintArea" localSheetId="3" hidden="1">'Changes from last update'!#REF!</definedName>
    <definedName name="Z_0A0065E5_F82E_4F63_80A7_716A8A8D4D88_.wvu.PrintArea" localSheetId="1" hidden="1">LSIs!$C:$D</definedName>
    <definedName name="Z_0A0065E5_F82E_4F63_80A7_716A8A8D4D88_.wvu.PrintTitles" localSheetId="3" hidden="1">'Changes from last update'!#REF!</definedName>
    <definedName name="Z_4EF1BD06_240B_41AD_AEC6_84DF19CA4676_.wvu.FilterData" localSheetId="3" hidden="1">'Changes from last update'!#REF!</definedName>
    <definedName name="Z_4EF1BD06_240B_41AD_AEC6_84DF19CA4676_.wvu.FilterData" localSheetId="1" hidden="1">LSIs!$A$5:$D$2636</definedName>
    <definedName name="Z_4EF1BD06_240B_41AD_AEC6_84DF19CA4676_.wvu.PrintArea" localSheetId="3" hidden="1">'Changes from last update'!#REF!</definedName>
    <definedName name="Z_4EF1BD06_240B_41AD_AEC6_84DF19CA4676_.wvu.PrintArea" localSheetId="1" hidden="1">LSIs!$C:$D</definedName>
    <definedName name="Z_4EF1BD06_240B_41AD_AEC6_84DF19CA4676_.wvu.PrintTitles" localSheetId="3" hidden="1">'Changes from last update'!#REF!</definedName>
    <definedName name="Z_A157A875_EAB0_4566_8660_F359B918C310_.wvu.FilterData" localSheetId="3" hidden="1">'Changes from last update'!#REF!</definedName>
    <definedName name="Z_A157A875_EAB0_4566_8660_F359B918C310_.wvu.FilterData" localSheetId="1" hidden="1">LSIs!$A$5:$D$2636</definedName>
    <definedName name="Z_A157A875_EAB0_4566_8660_F359B918C310_.wvu.PrintArea" localSheetId="3" hidden="1">'Changes from last update'!#REF!</definedName>
    <definedName name="Z_A157A875_EAB0_4566_8660_F359B918C310_.wvu.PrintArea" localSheetId="1" hidden="1">LSIs!$C:$D</definedName>
    <definedName name="Z_A157A875_EAB0_4566_8660_F359B918C310_.wvu.PrintTitles" localSheetId="3" hidden="1">'Changes from last update'!#REF!</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8" i="1" l="1"/>
  <c r="A22" i="1" l="1"/>
  <c r="A23" i="1" s="1"/>
  <c r="A26" i="1" l="1"/>
  <c r="A34" i="1" l="1"/>
  <c r="A37" i="1" s="1"/>
  <c r="A39" i="1" l="1"/>
  <c r="A40" i="1" l="1"/>
  <c r="A42" i="1" l="1"/>
  <c r="A47" i="1" l="1"/>
  <c r="A48" i="1" l="1"/>
  <c r="A57" i="1" s="1"/>
  <c r="A58" i="1" s="1"/>
  <c r="A65" i="1" s="1"/>
  <c r="A69" i="1" s="1"/>
  <c r="A75" i="1" s="1"/>
  <c r="A76" i="1" s="1"/>
  <c r="A78" i="1" s="1"/>
  <c r="A81" i="1" s="1"/>
  <c r="A82" i="1" s="1"/>
  <c r="A84" i="1" l="1"/>
  <c r="A90" i="1" l="1"/>
  <c r="A91" i="1" l="1"/>
  <c r="A93" i="1" l="1"/>
  <c r="A94" i="1" l="1"/>
  <c r="A96" i="1" s="1"/>
  <c r="A105" i="1" s="1"/>
  <c r="A106" i="1" s="1"/>
  <c r="A109" i="1" s="1"/>
  <c r="A110" i="1" s="1"/>
  <c r="A112" i="1" s="1"/>
  <c r="A114" i="1" s="1"/>
  <c r="A184" i="1" s="1"/>
  <c r="A219" i="1" s="1"/>
  <c r="A284" i="1" s="1"/>
  <c r="A286" i="1" s="1"/>
  <c r="A287" i="1" s="1"/>
  <c r="A330" i="1" s="1"/>
  <c r="A401" i="1" l="1"/>
  <c r="A403" i="1" l="1"/>
  <c r="A407" i="1" s="1"/>
  <c r="A409" i="1" s="1"/>
  <c r="A411" i="1" s="1"/>
  <c r="A442" i="1" s="1"/>
  <c r="A445" i="1" s="1"/>
  <c r="A450" i="1" s="1"/>
  <c r="A452" i="1" s="1"/>
  <c r="A455" i="1" s="1"/>
  <c r="A459" i="1" s="1"/>
  <c r="A537" i="1" s="1"/>
  <c r="A540" i="1" s="1"/>
  <c r="A676" i="1" s="1"/>
  <c r="A690" i="1" s="1"/>
  <c r="A694" i="1" s="1"/>
  <c r="A705" i="1" s="1"/>
  <c r="A707" i="1" s="1"/>
  <c r="A708" i="1" s="1"/>
  <c r="A710" i="1" s="1"/>
  <c r="A711" i="1" s="1"/>
  <c r="A712" i="1" s="1"/>
  <c r="A714" i="1" s="1"/>
  <c r="A715" i="1" s="1"/>
  <c r="A716" i="1" s="1"/>
  <c r="A718" i="1" l="1"/>
  <c r="A719" i="1" s="1"/>
  <c r="A720" i="1" l="1"/>
  <c r="A721" i="1" l="1"/>
  <c r="A727" i="1" s="1"/>
  <c r="A730" i="1" s="1"/>
  <c r="A731" i="1" s="1"/>
  <c r="A732" i="1" s="1"/>
  <c r="A736" i="1" s="1"/>
  <c r="A743" i="1" l="1"/>
  <c r="A744" i="1" s="1"/>
  <c r="A748" i="1" s="1"/>
  <c r="A749" i="1" s="1"/>
  <c r="A757" i="1" s="1"/>
  <c r="A759" i="1" s="1"/>
  <c r="A761" i="1" s="1"/>
  <c r="A764" i="1" s="1"/>
  <c r="A771" i="1" s="1"/>
  <c r="A825" i="1" s="1"/>
  <c r="A833" i="1" s="1"/>
  <c r="A836" i="1" s="1"/>
  <c r="A839" i="1" s="1"/>
  <c r="A850" i="1" s="1"/>
  <c r="A852" i="1" s="1"/>
  <c r="A854" i="1" s="1"/>
  <c r="A860" i="1" s="1"/>
  <c r="A862" i="1" s="1"/>
  <c r="A865" i="1" s="1"/>
  <c r="A869" i="1" s="1"/>
  <c r="A870" i="1" s="1"/>
  <c r="A873" i="1" s="1"/>
</calcChain>
</file>

<file path=xl/sharedStrings.xml><?xml version="1.0" encoding="utf-8"?>
<sst xmlns="http://schemas.openxmlformats.org/spreadsheetml/2006/main" count="11777" uniqueCount="7202">
  <si>
    <t>Belgium</t>
  </si>
  <si>
    <t>Name</t>
  </si>
  <si>
    <t>Grounds for significance</t>
  </si>
  <si>
    <t>Argenta Spaarbank NV</t>
  </si>
  <si>
    <t>Size (total assets EUR 30-50 bn)</t>
  </si>
  <si>
    <t>AXA Bank Europe SCF</t>
  </si>
  <si>
    <t>France</t>
  </si>
  <si>
    <t>Banque Degroof Petercam France S.A.</t>
  </si>
  <si>
    <t>Banque Degroof Petercam Luxembourg S.A.</t>
  </si>
  <si>
    <t>Luxembourg</t>
  </si>
  <si>
    <t>Spain</t>
  </si>
  <si>
    <t>Size (total assets EUR 150-300 bn)</t>
  </si>
  <si>
    <t>Dexia Crédit Local</t>
  </si>
  <si>
    <t>Germany</t>
  </si>
  <si>
    <t>Dexia Crediop S.p.A.</t>
  </si>
  <si>
    <t>Italy</t>
  </si>
  <si>
    <t>CBC Banque SA</t>
  </si>
  <si>
    <t>KBC Bank Ireland plc</t>
  </si>
  <si>
    <t>Ireland</t>
  </si>
  <si>
    <t>Československá obchodná banka, a.s.</t>
  </si>
  <si>
    <t>Slovakia</t>
  </si>
  <si>
    <t>ČSOB stavebná sporiteľňa, a.s.</t>
  </si>
  <si>
    <t>Aareal Bank AG</t>
  </si>
  <si>
    <t>Size (total assets EUR 50-75 bn)</t>
  </si>
  <si>
    <t>Bayerische Landesbank</t>
  </si>
  <si>
    <t>Deutsche Kreditbank Aktiengesellschaft</t>
  </si>
  <si>
    <t>COMMERZBANK Aktiengesellschaft</t>
  </si>
  <si>
    <t>Size (total assets EUR 500-1,000 bn)</t>
  </si>
  <si>
    <t>Commerzbank Finance &amp; Covered Bond S.A.</t>
  </si>
  <si>
    <t>DekaBank Deutsche Girozentrale</t>
  </si>
  <si>
    <t>S Broker AG &amp; Co. KG</t>
  </si>
  <si>
    <t>Deutsche Apotheker- und Ärztebank eG</t>
  </si>
  <si>
    <t>Deutsche Bank AG</t>
  </si>
  <si>
    <t>Size (total assets above EUR 1,000 bn)</t>
  </si>
  <si>
    <t>Deutsche Bank Europe GmbH</t>
  </si>
  <si>
    <t>norisbank GmbH</t>
  </si>
  <si>
    <t>BHW Bausparkasse AG</t>
  </si>
  <si>
    <t>Austria</t>
  </si>
  <si>
    <t>Deutsche Bank S.p.A.</t>
  </si>
  <si>
    <t>Deutsche Bank Mutui S.p.A.</t>
  </si>
  <si>
    <t>Deutsche Bank Luxembourg S.A.</t>
  </si>
  <si>
    <t>Deutsche Bank, S.A.E.</t>
  </si>
  <si>
    <t>Size (total assets EUR 300-500 bn)</t>
  </si>
  <si>
    <t>DVB Bank SE</t>
  </si>
  <si>
    <t>TeamBank AG Nürnberg</t>
  </si>
  <si>
    <t>DZ PRIVATBANK S.A.</t>
  </si>
  <si>
    <t>Erwerbsgesellschaft der S-Finanzgruppe mbH &amp; Co. KG</t>
  </si>
  <si>
    <t>Size (total assets EUR 75-100 bn)</t>
  </si>
  <si>
    <t>Landesbank Berlin Holding AG</t>
  </si>
  <si>
    <t>Landesbank Berlin AG</t>
  </si>
  <si>
    <t>Berlin Hyp AG</t>
  </si>
  <si>
    <t>HASPA Finanzholding</t>
  </si>
  <si>
    <t>Hamburger Sparkasse AG</t>
  </si>
  <si>
    <t>Deutsche Pfandbriefbank AG</t>
  </si>
  <si>
    <t>Landesbank Baden-Württemberg</t>
  </si>
  <si>
    <t>Landesbank Hessen-Thüringen Girozentrale</t>
  </si>
  <si>
    <t>Frankfurter Bankgesellschaft (Deutschland) AG</t>
  </si>
  <si>
    <t>Münchener Hypothekenbank eG</t>
  </si>
  <si>
    <t>Deutsche Hypothekenbank (Actien-Gesellschaft)</t>
  </si>
  <si>
    <t>NORD/LB Luxembourg S.A. Covered Bond Bank</t>
  </si>
  <si>
    <t>State Street Europe Holdings Germany S.à.r.l. &amp; Co. KG</t>
  </si>
  <si>
    <t>State Street Bank International GmbH</t>
  </si>
  <si>
    <t>State Street Holdings Germany GmbH</t>
  </si>
  <si>
    <t>Estonia</t>
  </si>
  <si>
    <t>AS SEB Pank</t>
  </si>
  <si>
    <t>Swedbank AS</t>
  </si>
  <si>
    <t>AIB Mortgage Bank</t>
  </si>
  <si>
    <t>EBS Mortgage Finance</t>
  </si>
  <si>
    <t>permanent tsb Group Holdings plc</t>
  </si>
  <si>
    <t>permanent tsb plc</t>
  </si>
  <si>
    <t>The Governor and Company of the Bank of Ireland</t>
  </si>
  <si>
    <t>Bank of Ireland Mortgage Bank</t>
  </si>
  <si>
    <t>Greece</t>
  </si>
  <si>
    <t>Cyprus</t>
  </si>
  <si>
    <t>Eurobank Cyprus Ltd</t>
  </si>
  <si>
    <t>Eurobank Private Bank Luxembourg S.A.</t>
  </si>
  <si>
    <t>National Bank of Greece (Cyprus) Ltd</t>
  </si>
  <si>
    <t>NBG Bank Malta Ltd</t>
  </si>
  <si>
    <t>Malta</t>
  </si>
  <si>
    <t>ABANCA Corporación Bancaria S.A.</t>
  </si>
  <si>
    <t>Banco Bilbao Vizcaya Argentaria, S.A.</t>
  </si>
  <si>
    <t>Banco Industrial de Bilbao, S.A.</t>
  </si>
  <si>
    <t>Banco Occidental, S.A.</t>
  </si>
  <si>
    <t>Portugal</t>
  </si>
  <si>
    <t>BBVA Instituição Financeira de Crédito, S.A.</t>
  </si>
  <si>
    <t>GarantiBank International N.V.</t>
  </si>
  <si>
    <t>The Netherlands</t>
  </si>
  <si>
    <t>Banco de Sabadell, S.A.</t>
  </si>
  <si>
    <t>BFA Tenedora De Acciones S.A.U.</t>
  </si>
  <si>
    <t>Bankia, S.A.</t>
  </si>
  <si>
    <t>Banco Santander, S.A.</t>
  </si>
  <si>
    <t>Santander Investment, S.A.</t>
  </si>
  <si>
    <t>Open Bank, S.A.</t>
  </si>
  <si>
    <t>Banco de Albacete, S.A.</t>
  </si>
  <si>
    <t>Santander Consumer Finance, S.A.</t>
  </si>
  <si>
    <t>Santander Consumer Holding Austria GmbH</t>
  </si>
  <si>
    <t>Santander Consumer Bank GmbH</t>
  </si>
  <si>
    <t>Compagnie pour la Location de Véhicules (ClV)</t>
  </si>
  <si>
    <t>Santander Consumer Holding GmbH</t>
  </si>
  <si>
    <t>Banca PSA Italia S.p.A.</t>
  </si>
  <si>
    <t>Santander Consumer Bank S.p.A.</t>
  </si>
  <si>
    <t>Aljardi SGPS, Lda (Zona Franca da Madeira)</t>
  </si>
  <si>
    <t>Banco Santander Totta S.A.</t>
  </si>
  <si>
    <t>Banco Santander Consumer Portugal, S.A.</t>
  </si>
  <si>
    <t>Bankinter, S.A.</t>
  </si>
  <si>
    <t>Bankinter Luxembourg S.A.</t>
  </si>
  <si>
    <t>Ibercaja Banco, S.A.</t>
  </si>
  <si>
    <t>CaixaBank, S.A.</t>
  </si>
  <si>
    <t>Nuevo Micro Bank, S.A.U.</t>
  </si>
  <si>
    <t>Banco de Crédito Social Cooperativo, S.A.</t>
  </si>
  <si>
    <t>Cajamar Caja Rural Sociedad Cooperativa de Crédito</t>
  </si>
  <si>
    <t>Caja de Crédito de Petrel, Caja Rural, C.C.V.</t>
  </si>
  <si>
    <t>Caixa R. Altea, C.C.V.</t>
  </si>
  <si>
    <t>Caja R. S. Roque de Almenara S.C.C.V.</t>
  </si>
  <si>
    <t>Caixa R. S. Vicent Ferrer de la Vall D’Uixó, C.C.V.</t>
  </si>
  <si>
    <t>Caja R. Católico Agraria, S.C.C.V.</t>
  </si>
  <si>
    <t>Caja R. S. José de Burriana, S.C.C.V.</t>
  </si>
  <si>
    <t>Caixa Rural Torrent, C.C.V.</t>
  </si>
  <si>
    <t>Caja R. S. Jaime Alquerías Niño Perdido S.C.C.V.</t>
  </si>
  <si>
    <t>Caja R. de Cheste, S.C.C.</t>
  </si>
  <si>
    <t>Caixa R. de Turís, C.C.V.</t>
  </si>
  <si>
    <t>Caja R. S. José de Nules, S.C.C.V.</t>
  </si>
  <si>
    <t>Caja R. de Villar, C.C.V.</t>
  </si>
  <si>
    <t>Caja R. La Junquera de Chilches, S.C.C.V.</t>
  </si>
  <si>
    <t>Caixa R.S. Josep de Vilavella, S.C.C.V.</t>
  </si>
  <si>
    <t>Caja R. S. Isidro de Vilafames, S.C.C.V.</t>
  </si>
  <si>
    <t>Caja R. de Alginet, S.C.C.V.</t>
  </si>
  <si>
    <t>Kutxabank, S.A.</t>
  </si>
  <si>
    <t>Cajasur Banco, S.A.</t>
  </si>
  <si>
    <t>Liberbank, S.A.</t>
  </si>
  <si>
    <t>Unicaja Banco, S.A.</t>
  </si>
  <si>
    <t>JCB Finance</t>
  </si>
  <si>
    <t>BNP Paribas Home Loan SFH</t>
  </si>
  <si>
    <t>BNP Paribas Public Sector SCF</t>
  </si>
  <si>
    <t>Natiocrédibail</t>
  </si>
  <si>
    <t>BNP Paribas Personal Finance</t>
  </si>
  <si>
    <t>BNP Paribas Lease Group</t>
  </si>
  <si>
    <t>BNP Paribas Securities Services</t>
  </si>
  <si>
    <t>BNP Paribas Réunion</t>
  </si>
  <si>
    <t>CNH Industrial Capital Europe</t>
  </si>
  <si>
    <t>Claas Financial Services</t>
  </si>
  <si>
    <t>MFF</t>
  </si>
  <si>
    <t>Natiocredimurs, Société en Nom Collectif</t>
  </si>
  <si>
    <t>Banca Nazionale del Lavoro S.p.A.</t>
  </si>
  <si>
    <t>Findomestic Banca S.p.A.</t>
  </si>
  <si>
    <t>Artigiancassa S.p.A.</t>
  </si>
  <si>
    <t>Banco Cetelem S.A.</t>
  </si>
  <si>
    <t>BPCE S.A.</t>
  </si>
  <si>
    <t>Banque Populaire Rives de Paris</t>
  </si>
  <si>
    <t>Banque Populaire Bourgogne Franche-Comté</t>
  </si>
  <si>
    <t>Banque Populaire Aquitaine Centre Atlantique</t>
  </si>
  <si>
    <t>CASDEN Banque Populaire</t>
  </si>
  <si>
    <t>Bred Cofilease</t>
  </si>
  <si>
    <t>Banque Populaire du Nord</t>
  </si>
  <si>
    <t>Bred Gestion</t>
  </si>
  <si>
    <t>Banque Populaire Alsace Lorraine Champagne</t>
  </si>
  <si>
    <t>Banque Populaire du Sud</t>
  </si>
  <si>
    <t>Société Financière pour le Développement de la Réunion (S.O.F.I.D.E.R.)</t>
  </si>
  <si>
    <t>Banque Populaire Occitane</t>
  </si>
  <si>
    <t>Banque Populaire Val de France</t>
  </si>
  <si>
    <t>Crédit Coopératif</t>
  </si>
  <si>
    <t>Banque de Savoie</t>
  </si>
  <si>
    <t>Natixis Coficiné</t>
  </si>
  <si>
    <t>Banque BCP</t>
  </si>
  <si>
    <t>Caisse Solidaire</t>
  </si>
  <si>
    <t>BPCE SFH</t>
  </si>
  <si>
    <t>Société Financière de la Nef</t>
  </si>
  <si>
    <t>Compagnie de Financement Foncier</t>
  </si>
  <si>
    <t>Banque Palatine</t>
  </si>
  <si>
    <t>Banque BCP S.A.</t>
  </si>
  <si>
    <t>Banco Primus</t>
  </si>
  <si>
    <t>Bpifrance S.A. (Banque Publique d’Investissement)</t>
  </si>
  <si>
    <t>Bpifrance Financement S.A.</t>
  </si>
  <si>
    <t>Confédération Nationale du Crédit Mutuel</t>
  </si>
  <si>
    <t>Caisse fédérale de Crédit Mutuel</t>
  </si>
  <si>
    <t>Arkéa Direct Bank</t>
  </si>
  <si>
    <t>Caisse Agricole Crédit Mutuel</t>
  </si>
  <si>
    <t>Caisse de Bretagne de Crédit Mutuel Agricole</t>
  </si>
  <si>
    <t>Caisse Fédérale du Crédit Mutuel de Maine-Anjou et Basse-Normandie</t>
  </si>
  <si>
    <t>Caisse Fédérale du Crédit Mutuel Océan</t>
  </si>
  <si>
    <t>Crédit Mutuel Arkéa</t>
  </si>
  <si>
    <t>Caisse Fédérale du Crédit Mutuel Nord Europe</t>
  </si>
  <si>
    <t>Caisse Centrale du Crédit Mutuel</t>
  </si>
  <si>
    <t>Banque Fédérative du Crédit Mutuel</t>
  </si>
  <si>
    <t>Monabanq.</t>
  </si>
  <si>
    <t>Cofidis participations</t>
  </si>
  <si>
    <t>Crédit foncier et communal d’Alsace et de Lorraine-banque</t>
  </si>
  <si>
    <t>Fédéral finance</t>
  </si>
  <si>
    <t>Arkéa Home Loans SFH</t>
  </si>
  <si>
    <t>Arkéa banking services</t>
  </si>
  <si>
    <t>Arkéa public sector SCF</t>
  </si>
  <si>
    <t>Créatis</t>
  </si>
  <si>
    <t>Arkéa banque entreprises et institutionnels</t>
  </si>
  <si>
    <t>Banque Européenne du Crédit Mutuel</t>
  </si>
  <si>
    <t>Banque du groupe casino</t>
  </si>
  <si>
    <t>Banque CIC Sud-Ouest</t>
  </si>
  <si>
    <t>Lyonnaise de banque “L.B.”</t>
  </si>
  <si>
    <t>Banque CIC Nord-Ouest</t>
  </si>
  <si>
    <t>Banque CIC Ouest</t>
  </si>
  <si>
    <t>Banque CIC Est</t>
  </si>
  <si>
    <t>Banque transatlantique S.A.</t>
  </si>
  <si>
    <t>Banque de Luxembourg S.A.</t>
  </si>
  <si>
    <t>Banque Transatlantique Luxembourg S.A.</t>
  </si>
  <si>
    <t>Targobank</t>
  </si>
  <si>
    <t>Crédit Agricole S.A.</t>
  </si>
  <si>
    <t>Caisse régionale de crédit agricole mutuel du Nord Est</t>
  </si>
  <si>
    <t>Caisse régionale de crédit agricole mutuel de Champagne-Bourgogne</t>
  </si>
  <si>
    <t>Caisse régionale de crédit agricole mutuel Nord Midi-Pyrénées</t>
  </si>
  <si>
    <t>Caisse régionale de crédit agricole mutuel d’Alpes-Provence</t>
  </si>
  <si>
    <t>Caisse régionale de crédit agricole mutuel Charente-Maritime Deux-Sèvres</t>
  </si>
  <si>
    <t>Caisse régionale de crédit agricole mutuel de la Corse</t>
  </si>
  <si>
    <t>Caisse régionale de crédit agricole mutuel des Côtes-D’Armor</t>
  </si>
  <si>
    <t>Caisse régionale de crédit agricole mutuel Charente-Périgord (Crédit agricole Charente-Périgord)</t>
  </si>
  <si>
    <t>Caisse régionale de crédit agricole mutuel de Franche-Comté</t>
  </si>
  <si>
    <t>Caisse régionale de crédit agricole mutuel du Finistère</t>
  </si>
  <si>
    <t>Caisse régionale de crédit agricole mutuel Toulouse 31</t>
  </si>
  <si>
    <t>Caisse régionale de crédit agricole mutuel d’Aquitaine</t>
  </si>
  <si>
    <t>Caisse régionale de crédit agricole mutuel du Languedoc</t>
  </si>
  <si>
    <t>Caisse régionale de crédit agricole mutuel d’Ille-et-Vilaine</t>
  </si>
  <si>
    <t>Caisse régionale de crédit agricole mutuel Sud Rhône-Alpes</t>
  </si>
  <si>
    <t>Caisse régionale de crédit agricole mutuel de la Guadeloupe</t>
  </si>
  <si>
    <t>Amundi finance</t>
  </si>
  <si>
    <t>Caisse régionale de crédit agricole mutuel Val de France</t>
  </si>
  <si>
    <t>Caisse régionale de crédit agricole mutuel Loire - Haute-Loire</t>
  </si>
  <si>
    <t>Caisse régionale de crédit agricole mutuel Atlantique Vendée</t>
  </si>
  <si>
    <t>Caisse régionale de crédit agricole mutuel Centre Loire</t>
  </si>
  <si>
    <t>Caisse régionale de crédit agricole mutuel du Morbihan</t>
  </si>
  <si>
    <t>Caisse régionale de crédit agricole mutuel de Lorraine</t>
  </si>
  <si>
    <t>Bforbank</t>
  </si>
  <si>
    <t>Caisse régionale de crédit agricole mutuel de Normandie</t>
  </si>
  <si>
    <t>Caisse régionale de crédit agricole mutuel Nord de France</t>
  </si>
  <si>
    <t>Caisse régionale de crédit agricole mutuel Pyrénées-Gascogne</t>
  </si>
  <si>
    <t>Caisse régionale de crédit agricole mutuel Sud- Méditerranée (Ariège et Pyrénées-Orientales)</t>
  </si>
  <si>
    <t>Caisse régionale de crédit agricole mutuel Alsace Vosges</t>
  </si>
  <si>
    <t>Caisse régionale de crédit agricole mutuel Centre-Est</t>
  </si>
  <si>
    <t>Caisse régionale de crédit agricole mutuel de l’Anjou et du Maine</t>
  </si>
  <si>
    <t>Caisse régionale de crédit agricole mutuel de Paris et d’Ile-de-France</t>
  </si>
  <si>
    <t>Caisse régionale de crédit agricole mutuel Normandie-Seine</t>
  </si>
  <si>
    <t>Caisse régionale de crédit agricole mutuel Brie Picardie</t>
  </si>
  <si>
    <t>Caisse régionale de crédit agricole mutuel Provence-Côte d’Azur (Alpes de Haute-Provence-Alpes-maritimes-Var)</t>
  </si>
  <si>
    <t>Caisse régionale de crédit agricole mutuel de la Touraine et du Poitou</t>
  </si>
  <si>
    <t>Caisse régionale de crédit agricole mutuel du Centre Ouest</t>
  </si>
  <si>
    <t>Caisse régionale de crédit agricole mutuel de la Martinique et de la Guyane</t>
  </si>
  <si>
    <t>Caisse régionale de crédit agricole mutuel de la Réunion</t>
  </si>
  <si>
    <t>CA Indosuez Wealth (France)</t>
  </si>
  <si>
    <t>Banque Chalus</t>
  </si>
  <si>
    <t>Crédit Agricole home loan SFH</t>
  </si>
  <si>
    <t>Crédit Agricole Public Sector SCF</t>
  </si>
  <si>
    <t>Amundi</t>
  </si>
  <si>
    <t>Crédit lyonnais</t>
  </si>
  <si>
    <t>CA Consumer Finance</t>
  </si>
  <si>
    <t>LixxBail</t>
  </si>
  <si>
    <t>Auxifip</t>
  </si>
  <si>
    <t>Finamur</t>
  </si>
  <si>
    <t>FCA Bank GmbH</t>
  </si>
  <si>
    <t>FCA Bank S.p.A.</t>
  </si>
  <si>
    <t>Banco Credibom, SA</t>
  </si>
  <si>
    <t>FCA Capital Portugal Instituição Financeira de Crédito, S.A.</t>
  </si>
  <si>
    <t>Bankoa, S.A.</t>
  </si>
  <si>
    <t>HSBC SFH (France)</t>
  </si>
  <si>
    <t>La Banque Postale</t>
  </si>
  <si>
    <t>La Banque Postale Home Loan SFH</t>
  </si>
  <si>
    <t>BPE</t>
  </si>
  <si>
    <t>RCI Banque SA</t>
  </si>
  <si>
    <t>Diac</t>
  </si>
  <si>
    <t>SFIL S.A.</t>
  </si>
  <si>
    <t>Caisse Française de Financement Local</t>
  </si>
  <si>
    <t>Société générale SCF</t>
  </si>
  <si>
    <t>Société générale SFH</t>
  </si>
  <si>
    <t>Généfim</t>
  </si>
  <si>
    <t>Compagnie générale de location d’équipements ‘C.G.L.’</t>
  </si>
  <si>
    <t>Sogefimur</t>
  </si>
  <si>
    <t>Génébanque</t>
  </si>
  <si>
    <t>Crédit du Nord</t>
  </si>
  <si>
    <t>Boursorama</t>
  </si>
  <si>
    <t>Société anonyme de crédit à l’industrie française (C.A.L.I.F.)</t>
  </si>
  <si>
    <t>Banque Laydernier</t>
  </si>
  <si>
    <t>Banque Tarneaud</t>
  </si>
  <si>
    <t>Banque Kolb</t>
  </si>
  <si>
    <t>Banque Nuger</t>
  </si>
  <si>
    <t>SGB Finance</t>
  </si>
  <si>
    <t>Société marseillaise de crédit</t>
  </si>
  <si>
    <t>Banque Courtois - successeurs de l'ancienne maison Courtois et Cie depuis 1760</t>
  </si>
  <si>
    <t>Hanseatic Bank GmbH &amp; Co KG</t>
  </si>
  <si>
    <t>Société Générale Securities Services S.p.A.</t>
  </si>
  <si>
    <t>Société Générale Mutui Italia S.p.A.</t>
  </si>
  <si>
    <t>Société Générale Capital Market Finance S.A.</t>
  </si>
  <si>
    <t>Société Générale Financing and Distribution</t>
  </si>
  <si>
    <t>SKB Banka d.d. Ljubljana</t>
  </si>
  <si>
    <t>Slovenia</t>
  </si>
  <si>
    <t>Banca Cesare Ponti S.p.A.</t>
  </si>
  <si>
    <t>Banca del Monte di Lucca S.p.A.</t>
  </si>
  <si>
    <t>Monte Paschi Banque S.A.</t>
  </si>
  <si>
    <t>Banco BPM S.p.A.</t>
  </si>
  <si>
    <t>Aletti &amp; C. Banca di Investimento Mobiliare S.p.A.</t>
  </si>
  <si>
    <t>Banca Akros S.p.A.</t>
  </si>
  <si>
    <t>Banco di Sardegna S.p.A.</t>
  </si>
  <si>
    <t>Banca Popolare di Sondrio, Società Cooperativa per Azioni</t>
  </si>
  <si>
    <t>Credito Emiliano Holding S.p.A.</t>
  </si>
  <si>
    <t>Banca Euromobiliare S.p.A.</t>
  </si>
  <si>
    <t>Banca per lo Sviluppo della Cooperazione di Credito S.p.A.</t>
  </si>
  <si>
    <t>Intesa Sanpaolo S.p.A.</t>
  </si>
  <si>
    <t>Intesa Sanpaolo Private Banking S.p.A.</t>
  </si>
  <si>
    <t>Intesa Sanpaolo Bank Ireland Plc</t>
  </si>
  <si>
    <t>Allfunds Bank International, S.A.</t>
  </si>
  <si>
    <t>Fideuram Bank (Luxembourg) S.A.</t>
  </si>
  <si>
    <t>Všeobecná úverová banka, a.s.</t>
  </si>
  <si>
    <t>CheBanca! S.p.A.</t>
  </si>
  <si>
    <t>Compass Banca S.p.A.</t>
  </si>
  <si>
    <t>UniCredit S.p.A.</t>
  </si>
  <si>
    <t>UniCredit Bank Austria AG</t>
  </si>
  <si>
    <t>Schoellerbank Aktiengesellschaft</t>
  </si>
  <si>
    <t>UniCredit Bank AG</t>
  </si>
  <si>
    <t>UniCredit Bank Ireland plc</t>
  </si>
  <si>
    <t>UniCredit Banka Slovenija d.d.</t>
  </si>
  <si>
    <t>Unione di Banche Italiane Società per Azioni</t>
  </si>
  <si>
    <t>IW Bank S.p.A.</t>
  </si>
  <si>
    <t>Hellenic Bank Public Company Limited</t>
  </si>
  <si>
    <t>RCB Bank LTD</t>
  </si>
  <si>
    <t>Latvia</t>
  </si>
  <si>
    <t>Among the three largest credit institutions in the Member State</t>
  </si>
  <si>
    <t>Lithuania</t>
  </si>
  <si>
    <t>AB SEB bankas</t>
  </si>
  <si>
    <t>„Swedbank”, AB</t>
  </si>
  <si>
    <t>Banque et Caisse d’Epargne de l’Etat, Luxembourg</t>
  </si>
  <si>
    <t>J.P. Morgan Bank Luxembourg S.A.</t>
  </si>
  <si>
    <t>Precision Capital S.A.</t>
  </si>
  <si>
    <t>Banque Puilaetco Dewaay Luxembourg S.A.</t>
  </si>
  <si>
    <t>Merck Finck Privatbankiers AG</t>
  </si>
  <si>
    <t>RBC Investor Services Bank S.A.</t>
  </si>
  <si>
    <t>RBC Investor Services Bank France S.A.</t>
  </si>
  <si>
    <t>Bank of Valletta plc</t>
  </si>
  <si>
    <t>HSBC Bank Malta p.l.c.</t>
  </si>
  <si>
    <t>MeDirect Bank SA</t>
  </si>
  <si>
    <t>ABN AMRO Bank N.V.</t>
  </si>
  <si>
    <t>International Card Services B.V.</t>
  </si>
  <si>
    <t>ABN AMRO Clearing Bank N.V.</t>
  </si>
  <si>
    <t>ABN AMRO Hypotheken Groep B.V.</t>
  </si>
  <si>
    <t>ABN AMRO Groenbank B.V.</t>
  </si>
  <si>
    <t>Banque Neuflize OBC S.A.</t>
  </si>
  <si>
    <t>Coöperatieve Rabobank U.A.</t>
  </si>
  <si>
    <t>De Lage Landen International B.V.</t>
  </si>
  <si>
    <t>Rabo Groen Bank B.V.</t>
  </si>
  <si>
    <t>ING Groep N.V.</t>
  </si>
  <si>
    <t>Bank Mendes Gans N.V.</t>
  </si>
  <si>
    <t>ING-DiBa AG</t>
  </si>
  <si>
    <t>ING Holding Deutschland GmbH</t>
  </si>
  <si>
    <t>Nederlandse Waterschapsbank N.V.</t>
  </si>
  <si>
    <t>BAWAG P.S.K. Bank für Arbeit und Wirtschaft und Österreichische Postsparkasse Aktiengesellschaft</t>
  </si>
  <si>
    <t>BAWAG P.S.K. Wohnbaubank Aktiengesellschaft</t>
  </si>
  <si>
    <t>Erste Group Bank AG</t>
  </si>
  <si>
    <t>Erste Bank der oesterreichischen Sparkassen AG</t>
  </si>
  <si>
    <t>Die Zweite Wiener Vereins-Sparcasse</t>
  </si>
  <si>
    <t>Sparkasse der Stadt Amstetten AG</t>
  </si>
  <si>
    <t>Sparkasse Baden</t>
  </si>
  <si>
    <t>Sparkasse Hainburg-Bruck-Neusiedl Aktiengesellschaft</t>
  </si>
  <si>
    <t>Sparkasse Haugsdorf</t>
  </si>
  <si>
    <t>Sparkasse Herzogenburg-Neulengbach Bank Aktiengesellschaft</t>
  </si>
  <si>
    <t>Sparkasse Horn-Ravelsbach-Kirchberg Aktiengesellschaft</t>
  </si>
  <si>
    <t>Sparkasse Korneuburg AG</t>
  </si>
  <si>
    <t>KREMSER BANK UND SPARKASSEN AKTIENGESELLSCHAFT</t>
  </si>
  <si>
    <t>Sparkasse Langenlois</t>
  </si>
  <si>
    <t>Sparkasse Neunkirchen</t>
  </si>
  <si>
    <t>Sparkasse Pottenstein N.Ö.</t>
  </si>
  <si>
    <t>Sparkasse Poysdorf AG</t>
  </si>
  <si>
    <t>SPARKASSE NIEDERÖSTERREICH MITTE WEST AKTIENGESELLSCHAFT</t>
  </si>
  <si>
    <t>Sparkasse Scheibbs AG</t>
  </si>
  <si>
    <t>Wiener Neustädter Sparkasse</t>
  </si>
  <si>
    <t>Waldviertler Sparkasse Bank AG</t>
  </si>
  <si>
    <t>SPARKASSE FRANKENMARKT AKTIENGESELLSCHAFT</t>
  </si>
  <si>
    <t>Sparkasse Salzkammergut AG</t>
  </si>
  <si>
    <t>Sparkasse Lambach Bank Aktiengesellschaft</t>
  </si>
  <si>
    <t>Allgemeine Sparkasse Oberösterreich Bankaktiengesellschaft</t>
  </si>
  <si>
    <t>Sparkasse Neuhofen Bank Aktiengesellschaft</t>
  </si>
  <si>
    <t>Sparkasse Eferding-Peuerbach-Waizenkirchen</t>
  </si>
  <si>
    <t>Sparkasse Ried im Innkreis-Haag am Hausruck</t>
  </si>
  <si>
    <t>Sparkasse Mühlviertel-West Bank Aktiengesellschaft</t>
  </si>
  <si>
    <t>Sparkasse Mittersill Bank AG</t>
  </si>
  <si>
    <t>Salzburger Sparkasse Bank Aktiengesellschaft</t>
  </si>
  <si>
    <t>Sparkasse Imst AG</t>
  </si>
  <si>
    <t>Tiroler Sparkasse Bankaktiengesellschaft Innsbruck</t>
  </si>
  <si>
    <t>Sparkasse der Stadt Kitzbühel</t>
  </si>
  <si>
    <t>Sparkasse Kufstein Tiroler Sparkasse von 1877</t>
  </si>
  <si>
    <t>Lienzer Sparkasse AG</t>
  </si>
  <si>
    <t>Sparkasse Rattenberg Bank AG</t>
  </si>
  <si>
    <t>Sparkasse Reutte AG</t>
  </si>
  <si>
    <t>Sparkasse Schwaz AG</t>
  </si>
  <si>
    <t>Sparkasse Bregenz Bank Aktiengesellschaft</t>
  </si>
  <si>
    <t>Dornbirner Sparkasse Bank AG</t>
  </si>
  <si>
    <t>Sparkasse der Gemeinde Egg</t>
  </si>
  <si>
    <t>Sparkasse der Stadt Feldkirch</t>
  </si>
  <si>
    <t>Sparkasse Bludenz Bank AG</t>
  </si>
  <si>
    <t>Sparkasse Feldkirchen/Kärnten</t>
  </si>
  <si>
    <t>Kärntner Sparkasse Aktiengesellschaft</t>
  </si>
  <si>
    <t>Steiermärkische Bank und Sparkassen Aktiengesellschaft</t>
  </si>
  <si>
    <t>Sparkasse Mürzzuschlag Aktiengesellschaft</t>
  </si>
  <si>
    <t>Sparkasse Pöllau AG</t>
  </si>
  <si>
    <t>Sparkasse Voitsberg-Köflach Bankaktiengesellschaft</t>
  </si>
  <si>
    <t>Bausparkasse der österreichischen Sparkassen Aktiengesellschaft</t>
  </si>
  <si>
    <t>Slovenská sporiteľňa, a.s.</t>
  </si>
  <si>
    <t>Banka Sparkasse d.d.</t>
  </si>
  <si>
    <t>Volksbank Wien AG</t>
  </si>
  <si>
    <t>Volksbank Niederösterreich AG</t>
  </si>
  <si>
    <t>Volksbank Kärnten eG</t>
  </si>
  <si>
    <t>Volksbank Tirol AG</t>
  </si>
  <si>
    <t>start:bausparkasse AG</t>
  </si>
  <si>
    <t>Volksbank Oberösterreich AG</t>
  </si>
  <si>
    <t>Volksbank Salzburg eG</t>
  </si>
  <si>
    <t>VOLKSBANK VORARLBERG e.Gen.</t>
  </si>
  <si>
    <t>IMMO-BANK Aktiengesellschaft</t>
  </si>
  <si>
    <t>Volksbank Steiermark AG</t>
  </si>
  <si>
    <t>RAIFFEISEN-HOLDING NIEDERÖSTERREICH-WIEN registrierte Genossenschaft mit beschränkter Haftung</t>
  </si>
  <si>
    <t>RAIFFEISENLANDESBANK NIEDERÖSTERREICH-WIEN AG</t>
  </si>
  <si>
    <t>Raiffeisenbankengruppe OÖ Verbund eGen</t>
  </si>
  <si>
    <t>Raiffeisenlandesbank Oberösterreich Aktiengesellschaft</t>
  </si>
  <si>
    <t>SALZBURGER LANDES-HYPOTHEKENBANK AKTIENGESELLSCHAFT</t>
  </si>
  <si>
    <t>Kathrein Privatbank Aktiengesellschaft</t>
  </si>
  <si>
    <t>Raiffeisen Centrobank AG</t>
  </si>
  <si>
    <t>Raiffeisen Bank International AG</t>
  </si>
  <si>
    <t>Raiffeisen Bausparkasse Gesellschaft m.b.H.</t>
  </si>
  <si>
    <t>Tatra banka, a.s.</t>
  </si>
  <si>
    <t>Sberbank Europe AG</t>
  </si>
  <si>
    <t>Sberbank banka d.d.</t>
  </si>
  <si>
    <t>Banco BPI, SA</t>
  </si>
  <si>
    <t>Banco Comercial Português, SA</t>
  </si>
  <si>
    <t>Banco ActivoBank, SA</t>
  </si>
  <si>
    <t>Caixa Geral de Depósitos, SA</t>
  </si>
  <si>
    <t>Nova Ljubljanska Banka d.d. Ljubljana</t>
  </si>
  <si>
    <t>Biser Topco S.à.r.l.</t>
  </si>
  <si>
    <t>Biser Bidco S.à.r.l.</t>
  </si>
  <si>
    <t>Nova Kreditna Banka Maribor d.d.</t>
  </si>
  <si>
    <t>Finland</t>
  </si>
  <si>
    <t>Kuntarahoitus Oyj</t>
  </si>
  <si>
    <t>Nordea Rahoitus Suomi Oy</t>
  </si>
  <si>
    <t>OP Osuuskunta</t>
  </si>
  <si>
    <t>OP-Korttiyhtiö Oyj</t>
  </si>
  <si>
    <t>Helsingin Seudun Osuuspankki</t>
  </si>
  <si>
    <t>OP-Asuntoluottopankki Oyj</t>
  </si>
  <si>
    <t>Alajärven Osuuspankki</t>
  </si>
  <si>
    <t>Alastaron Osuuspankki</t>
  </si>
  <si>
    <t>Alavieskan Osuuspankki</t>
  </si>
  <si>
    <t>Alavuden Seudun Osuuspankki</t>
  </si>
  <si>
    <t>Andelsbanken för Åland</t>
  </si>
  <si>
    <t>Andelsbanken Raseborg</t>
  </si>
  <si>
    <t>Artjärven Osuuspankki</t>
  </si>
  <si>
    <t>Askolan Osuuspankki</t>
  </si>
  <si>
    <t>Etelä-Hämeen Osuuspankki</t>
  </si>
  <si>
    <t>Etelä-Karjalan Osuuspankki</t>
  </si>
  <si>
    <t>Etelä-Pohjanmaan Osuuspankki</t>
  </si>
  <si>
    <t>Euran Osuuspankki</t>
  </si>
  <si>
    <t>Haapamäen Seudun Osuuspankki</t>
  </si>
  <si>
    <t>Hailuodon Osuuspankki</t>
  </si>
  <si>
    <t>Himangan Osuuspankki</t>
  </si>
  <si>
    <t>Itä-Uudenmaan Osuuspankki</t>
  </si>
  <si>
    <t>Janakkalan Osuuspankki</t>
  </si>
  <si>
    <t>Jokioisten Osuuspankki</t>
  </si>
  <si>
    <t>Jämsän Seudun Osuuspankki</t>
  </si>
  <si>
    <t>Järvi-Hämeen Osuuspankki</t>
  </si>
  <si>
    <t>Kainuun Osuuspankki</t>
  </si>
  <si>
    <t>Kangasalan Seudun Osuuspankki</t>
  </si>
  <si>
    <t>Kangasniemen Osuuspankki</t>
  </si>
  <si>
    <t>Kemin Seudun Osuuspankki</t>
  </si>
  <si>
    <t>Kerimäen Osuuspankki</t>
  </si>
  <si>
    <t>Keski-Pohjanmaan Osuuspankki</t>
  </si>
  <si>
    <t>Keski-Suomen Osuuspankki</t>
  </si>
  <si>
    <t>Kiikoisten Osuuspankki</t>
  </si>
  <si>
    <t>Kiteen Seudun Osuuspankki</t>
  </si>
  <si>
    <t>Koitin-Pertunmaan Osuuspankki</t>
  </si>
  <si>
    <t>Korpilahden Osuuspankki</t>
  </si>
  <si>
    <t>Korsnäs Andelsbank</t>
  </si>
  <si>
    <t>Kronoby Andelsbank</t>
  </si>
  <si>
    <t>Kuhmon Osuuspankki</t>
  </si>
  <si>
    <t>Kuortaneen Osuuspankki</t>
  </si>
  <si>
    <t>Kurun Osuuspankki</t>
  </si>
  <si>
    <t>Kuusamon Osuuspankki</t>
  </si>
  <si>
    <t>Kymenlaakson Osuuspankki</t>
  </si>
  <si>
    <t>Kärkölän Osuuspankki</t>
  </si>
  <si>
    <t>Laihian Osuuspankki</t>
  </si>
  <si>
    <t>Lapin Osuuspankki</t>
  </si>
  <si>
    <t>Lehtimäen Osuuspankki</t>
  </si>
  <si>
    <t>Lemin Osuuspankki</t>
  </si>
  <si>
    <t>Limingan Osuuspankki</t>
  </si>
  <si>
    <t>Liperin Osuuspankki</t>
  </si>
  <si>
    <t>Loimaan Seudun Osuuspankki</t>
  </si>
  <si>
    <t>Lokalahden Osuuspankki</t>
  </si>
  <si>
    <t>Lounaismaan Osuuspankki</t>
  </si>
  <si>
    <t>Lounaisrannikon Osuuspankki</t>
  </si>
  <si>
    <t>Lounais-Suomen Osuuspankki</t>
  </si>
  <si>
    <t>Luhangan Osuuspankki</t>
  </si>
  <si>
    <t>Luopioisten Osuuspankki</t>
  </si>
  <si>
    <t>Luumäen Osuuspankki</t>
  </si>
  <si>
    <t>Länsi-Kymen Osuuspankki</t>
  </si>
  <si>
    <t>Länsi-Suomen Osuuspankki</t>
  </si>
  <si>
    <t>Maaningan Osuuspankki</t>
  </si>
  <si>
    <t>Miehikkälän Osuuspankki</t>
  </si>
  <si>
    <t>Mouhijärven Osuuspankki</t>
  </si>
  <si>
    <t>Multian Osuuspankki</t>
  </si>
  <si>
    <t>Mynämäen-Nousiaisten Osuuspankki</t>
  </si>
  <si>
    <t>Mäntsälän Osuuspankki</t>
  </si>
  <si>
    <t>Nagu Andelsbank</t>
  </si>
  <si>
    <t>Nakkila-Luvian Osuuspankki</t>
  </si>
  <si>
    <t>Nivalan Osuuspankki</t>
  </si>
  <si>
    <t>Orimattilan Osuuspankki</t>
  </si>
  <si>
    <t>Oripään Osuuspankki</t>
  </si>
  <si>
    <t>Osuuspankki Kantrisalo</t>
  </si>
  <si>
    <t>Oulaisten Osuuspankki</t>
  </si>
  <si>
    <t>Oulun Osuuspankki</t>
  </si>
  <si>
    <t>Outokummun Osuuspankki</t>
  </si>
  <si>
    <t>Paltamon Osuuspankki</t>
  </si>
  <si>
    <t>Pedersörenejdens Andelsbank</t>
  </si>
  <si>
    <t>Perhon Osuuspankki</t>
  </si>
  <si>
    <t>Peräseinäjoen Osuuspankki</t>
  </si>
  <si>
    <t>Petäjäveden Osuuspankki</t>
  </si>
  <si>
    <t>Pohjois-Karjalan Osuuspankki</t>
  </si>
  <si>
    <t>Pohjois-Savon Osuuspankki</t>
  </si>
  <si>
    <t>Pohjolan Osuuspankki</t>
  </si>
  <si>
    <t>Polvijärven Osuuspankki</t>
  </si>
  <si>
    <t>Posion Osuuspankki</t>
  </si>
  <si>
    <t>Pudasjärven Osuuspankki</t>
  </si>
  <si>
    <t>Pukkilan Osuuspankki</t>
  </si>
  <si>
    <t>Pulkkilan Osuuspankki</t>
  </si>
  <si>
    <t>Punkalaitumen Osuuspankki</t>
  </si>
  <si>
    <t>Purmo Andelsbank</t>
  </si>
  <si>
    <t>Päijät-Hämeen Osuuspankki</t>
  </si>
  <si>
    <t>Raahen Seudun Osuuspankki</t>
  </si>
  <si>
    <t>Rantasalmen Osuuspankki</t>
  </si>
  <si>
    <t>Rautalammin Osuuspankki</t>
  </si>
  <si>
    <t>Riistaveden Osuuspankki</t>
  </si>
  <si>
    <t>Ruukin Osuuspankki</t>
  </si>
  <si>
    <t>Rymättylän Osuuspankki</t>
  </si>
  <si>
    <t>Rääkkylän Osuuspankki</t>
  </si>
  <si>
    <t>Sallan Osuuspankki</t>
  </si>
  <si>
    <t>Satakunnan Osuuspankki</t>
  </si>
  <si>
    <t>Satapirkan Osuuspankki</t>
  </si>
  <si>
    <t>Savitaipaleen Osuuspankki</t>
  </si>
  <si>
    <t>Siikajoen Osuuspankki</t>
  </si>
  <si>
    <t>Siikalatvan Osuuspankki</t>
  </si>
  <si>
    <t>Suomenselän Osuuspankki</t>
  </si>
  <si>
    <t>Suur-Savon Osuuspankki</t>
  </si>
  <si>
    <t>Taivalkosken Osuuspankki</t>
  </si>
  <si>
    <t>Taivassalon Osuuspankki</t>
  </si>
  <si>
    <t>Tampereen Seudun Osuuspankki</t>
  </si>
  <si>
    <t>Tervolan Osuuspankki</t>
  </si>
  <si>
    <t>Tervon Osuuspankki</t>
  </si>
  <si>
    <t>Toholammin Osuuspankki</t>
  </si>
  <si>
    <t>Tornion Osuuspankki</t>
  </si>
  <si>
    <t>Turun Seudun Osuuspankki</t>
  </si>
  <si>
    <t>Tuusniemen Osuuspankki</t>
  </si>
  <si>
    <t>Tyrnävän Osuuspankki</t>
  </si>
  <si>
    <t>Ullavan Osuuspankki</t>
  </si>
  <si>
    <t>Utajärven Osuuspankki</t>
  </si>
  <si>
    <t>Vasa Andelsbank</t>
  </si>
  <si>
    <t>Vehmersalmen Osuuspankki</t>
  </si>
  <si>
    <t>Vesannon Osuuspankki</t>
  </si>
  <si>
    <t>Vihannin Osuuspankki</t>
  </si>
  <si>
    <t>Vimpelin Osuuspankki</t>
  </si>
  <si>
    <t>Ylitornion Osuuspankki</t>
  </si>
  <si>
    <t>Yläneen Osuuspankki</t>
  </si>
  <si>
    <t>Ypäjän Osuuspankki</t>
  </si>
  <si>
    <t>Nationale Bank van België / Banque Nationale de Belgique</t>
  </si>
  <si>
    <t>Anbang Belgium Holding NV</t>
  </si>
  <si>
    <t>Bank J. Van Breda en C° NV</t>
  </si>
  <si>
    <t>Banque CPH</t>
  </si>
  <si>
    <t>Banque Eni SA</t>
  </si>
  <si>
    <t>BHF Group SA</t>
  </si>
  <si>
    <t>Byblos Bank Europe</t>
  </si>
  <si>
    <t>Centrale Kredietverlening</t>
  </si>
  <si>
    <t>Crelan SA</t>
  </si>
  <si>
    <t>Datex</t>
  </si>
  <si>
    <t>Delen Private Bank SA</t>
  </si>
  <si>
    <t>Euroclear Bank</t>
  </si>
  <si>
    <t>Euroclear SA</t>
  </si>
  <si>
    <t>Europabank</t>
  </si>
  <si>
    <t>FCE Bank plc</t>
  </si>
  <si>
    <t>HSBC Bank plc</t>
  </si>
  <si>
    <t>J.P. Morgan Europe Ltd</t>
  </si>
  <si>
    <t>Shizuoka Bank (Europe) SA</t>
  </si>
  <si>
    <t>United Taiwan Bank SA</t>
  </si>
  <si>
    <t>VAN DE PUT &amp; CO Private Bankers</t>
  </si>
  <si>
    <t>Bundesanstalt für Finanzdienstleistungsaufsicht</t>
  </si>
  <si>
    <t>Aachener Bank eG</t>
  </si>
  <si>
    <t>ABC Holding GmbH</t>
  </si>
  <si>
    <t>abcbank GmbH</t>
  </si>
  <si>
    <t>ABK Allgemeine Beamten Bank AG</t>
  </si>
  <si>
    <t>ABK Allgemeine Beteiligungs-und Kapitalgesellschaft mbH</t>
  </si>
  <si>
    <t>Abtsgmünder Bank - Raiffeisen - eG</t>
  </si>
  <si>
    <t>AKA Ausfuhrkredit-Gesellschaft mit beschränkter Haftung</t>
  </si>
  <si>
    <t>AKBANK AG</t>
  </si>
  <si>
    <t>akf bank GmbH &amp; Co KG</t>
  </si>
  <si>
    <t>Aktivbank Aktiengesellschaft</t>
  </si>
  <si>
    <t>Allgäuer Volksbank eG Kempten-Sonthofen</t>
  </si>
  <si>
    <t>Alte Leipziger Bauspar AG</t>
  </si>
  <si>
    <t>Augsburger Aktienbank Aktiengesellschaft</t>
  </si>
  <si>
    <t>AXA Bank AG</t>
  </si>
  <si>
    <t>B. Metzler seel. Sohn &amp; Co. Holding Aktiengesellschaft</t>
  </si>
  <si>
    <t>B. Metzler seel. Sohn &amp; Co. Kommanditgesellschaft auf Aktien</t>
  </si>
  <si>
    <t>Baader Bank Aktiengesellschaft</t>
  </si>
  <si>
    <t>BAG Bankaktiengesellschaft</t>
  </si>
  <si>
    <t>Bank 1 Saar eG</t>
  </si>
  <si>
    <t>Bank für Kirche und Caritas eG</t>
  </si>
  <si>
    <t>Bank für Kirche und Diakonie eG - KD-Bank</t>
  </si>
  <si>
    <t>Bank für Sozialwirtschaft Aktiengesellschaft</t>
  </si>
  <si>
    <t>Bank im Bistum Essen eG</t>
  </si>
  <si>
    <t>Bank Vontobel Europe AG</t>
  </si>
  <si>
    <t>Bank11 für Privatkunden und Handel GmbH</t>
  </si>
  <si>
    <t>Bankhaus Anton Hafner KG</t>
  </si>
  <si>
    <t>Bankhaus August Lenz &amp; Co. Aktiengesellschaft</t>
  </si>
  <si>
    <t>Bankhaus Bauer Aktiengesellschaft</t>
  </si>
  <si>
    <t>Bankhaus C.L. Seeliger</t>
  </si>
  <si>
    <t>Bankhaus E. Mayer AG</t>
  </si>
  <si>
    <t>Bankhaus Ellwanger &amp; Geiger KG</t>
  </si>
  <si>
    <t>Bankhaus Gebr. Martin Aktiengesellschaft</t>
  </si>
  <si>
    <t>Bankhaus Herzogpark AG</t>
  </si>
  <si>
    <t>Bankhaus J. Faißt oHG</t>
  </si>
  <si>
    <t>Bankhaus Ludwig Sperrer KG</t>
  </si>
  <si>
    <t>Bankhaus Max Flessa KG</t>
  </si>
  <si>
    <t>Bankhaus von der Heydt GmbH &amp; Co. KG</t>
  </si>
  <si>
    <t>Bankhaus Werhahn GmbH</t>
  </si>
  <si>
    <t>Bausparkasse Mainz Aktiengesellschaft</t>
  </si>
  <si>
    <t>Bayerische Bodenseebank -Raiffeisen- eingetragene Genossenschaft</t>
  </si>
  <si>
    <t>BBBank eG</t>
  </si>
  <si>
    <t>Bensberger Bank eG</t>
  </si>
  <si>
    <t>Berliner Effektengesellschaft AG</t>
  </si>
  <si>
    <t>Berliner Volksbank eG</t>
  </si>
  <si>
    <t>Bernhauser Bank eG</t>
  </si>
  <si>
    <t>Bezirkssparkasse Reichenau</t>
  </si>
  <si>
    <t>BFF Holding GmbH</t>
  </si>
  <si>
    <t>BfW - Bank für Wohnungswirtschaft AG</t>
  </si>
  <si>
    <t>BMW Bank GmbH</t>
  </si>
  <si>
    <t>Bopfinger Bank Sechta-Ries eG</t>
  </si>
  <si>
    <t>Bordesholmer Sparkasse Aktiengesellschaft</t>
  </si>
  <si>
    <t>Brandenburger Bank Volksbank-Raiffeisenbank eG</t>
  </si>
  <si>
    <t>Bremische Volksbank eG</t>
  </si>
  <si>
    <t>Brühler Bank eG</t>
  </si>
  <si>
    <t>BSQ Bauspar AG</t>
  </si>
  <si>
    <t>Budenheimer Volksbank eG</t>
  </si>
  <si>
    <t>Calenberger Kreditverein Calenberg-Göttingen- Grubenhagen- Hildesheim'scher ritterschaftlicher Kreditverein</t>
  </si>
  <si>
    <t>CB Bank GmbH</t>
  </si>
  <si>
    <t>Clearstream Banking Aktiengesellschaft</t>
  </si>
  <si>
    <t>Clearstream Holding AG</t>
  </si>
  <si>
    <t>Credit Suisse (Deutschland) Aktiengesellschaft</t>
  </si>
  <si>
    <t>CRONBANK Aktiengesellschaft</t>
  </si>
  <si>
    <t>CVW-Privatbank AG</t>
  </si>
  <si>
    <t>Danske Bank A/S Zweigniederlassung Hamburg</t>
  </si>
  <si>
    <t>Debeka Bausparkasse Aktiengesellschaft Sitz Koblenz am Rhein</t>
  </si>
  <si>
    <t>Degussa Bank Aktiengesellschaft</t>
  </si>
  <si>
    <t>Dettinger Bank eG Volks- und Raiffeisenbank</t>
  </si>
  <si>
    <t>Deutsche Bausparkasse Badenia Aktiengesellschaft</t>
  </si>
  <si>
    <t>Deutsche WertpapierService Bank AG</t>
  </si>
  <si>
    <t>Die Sparkasse Bremen AG</t>
  </si>
  <si>
    <t>Dithmarscher Volks- und Raiffeisenbank eG</t>
  </si>
  <si>
    <t>DKM Darlehnskasse Münster eG</t>
  </si>
  <si>
    <t>DNB Bank ASA Filiale Deutschland</t>
  </si>
  <si>
    <t>Donau-Iller Bank eG</t>
  </si>
  <si>
    <t>Donner &amp; Reuschel Aktiengesellschaft</t>
  </si>
  <si>
    <t>Dortmunder Volksbank eingetragene Genossenschaft</t>
  </si>
  <si>
    <t>DZB Bank GmbH</t>
  </si>
  <si>
    <t>Echterdinger Bank eG</t>
  </si>
  <si>
    <t>Eckernförder Bank eG Volksbank-Raiffeisenbank</t>
  </si>
  <si>
    <t>Edekabank Aktiengesellschaft</t>
  </si>
  <si>
    <t>EIS Einlagensicherungsbank GmbH</t>
  </si>
  <si>
    <t>Emsländische Volksbank eG</t>
  </si>
  <si>
    <t>Erfurter Bank eG</t>
  </si>
  <si>
    <t>Erzgebirgssparkasse</t>
  </si>
  <si>
    <t>ETRIS Bank GmbH</t>
  </si>
  <si>
    <t>EUREX Clearing Aktiengesellschaft</t>
  </si>
  <si>
    <t>Eurocity Bank AG</t>
  </si>
  <si>
    <t>Europäisch-Iranische Handelsbank Aktiengesellschaft</t>
  </si>
  <si>
    <t>Evangelische Bank eG</t>
  </si>
  <si>
    <t>EVENORD-BANK eG - KG</t>
  </si>
  <si>
    <t>Federseebank eG</t>
  </si>
  <si>
    <t>FHB Kereskedelmi Bank Zrt. Niederlassung Frankfurt</t>
  </si>
  <si>
    <t>FIL Fondsbank GmbH</t>
  </si>
  <si>
    <t>Finanzholding der Sparkasse in Bremen</t>
  </si>
  <si>
    <t>Fondsdepot Bank GmbH</t>
  </si>
  <si>
    <t>Ford Bank Niederlassung der FCE Bank plc</t>
  </si>
  <si>
    <t>Förde Sparkasse</t>
  </si>
  <si>
    <t>Frankenberger Bank, Raiffeisenbank eG</t>
  </si>
  <si>
    <t>Frankfurter Volksbank eG</t>
  </si>
  <si>
    <t>Freisinger Bank eG Volksbank-Raiffeisenbank</t>
  </si>
  <si>
    <t>Fürst Fugger Privatbank Aktiengesellschaft</t>
  </si>
  <si>
    <t>Fürstlich Castell'sche Bank, Credit-Casse Aktiengesellschaft</t>
  </si>
  <si>
    <t>Gemeinnützige Sparkassenstiftung zu Lübeck</t>
  </si>
  <si>
    <t>Geno Bank Essen eG</t>
  </si>
  <si>
    <t>Genobank Mainz eG</t>
  </si>
  <si>
    <t>Genossenschaftsbank eG München</t>
  </si>
  <si>
    <t>Genossenschaftsbank Unterallgäu eG</t>
  </si>
  <si>
    <t>Genossenschaftsbank Weil im Schönbuch eG</t>
  </si>
  <si>
    <t>Gladbacher Bank AG von 1922</t>
  </si>
  <si>
    <t>GLS Gemeinschaftsbank e.G.</t>
  </si>
  <si>
    <t>Goldman Sachs International Bank Zweigniederlassung Frankfurt</t>
  </si>
  <si>
    <t>Goyer &amp; Göppel KG</t>
  </si>
  <si>
    <t>Grafschafter Volksbank eG</t>
  </si>
  <si>
    <t>Greensill Bank AG</t>
  </si>
  <si>
    <t>GRENKE AG</t>
  </si>
  <si>
    <t>Grenke Bank AG</t>
  </si>
  <si>
    <t>Hagnauer Volksbank eG</t>
  </si>
  <si>
    <t>Hamburger Volksbank eG</t>
  </si>
  <si>
    <t>Hannoversche Volksbank eG</t>
  </si>
  <si>
    <t>Harzer Volksbank eG</t>
  </si>
  <si>
    <t>Harzsparkasse</t>
  </si>
  <si>
    <t>Hausbank München eG Bank für Haus- und Grundbesitz</t>
  </si>
  <si>
    <t>Heidelberger Volksbank eingetragene Genossenschaft</t>
  </si>
  <si>
    <t>Heidenheimer Volksbank eG</t>
  </si>
  <si>
    <t>Herner Sparkasse</t>
  </si>
  <si>
    <t>HKB Bank GmbH</t>
  </si>
  <si>
    <t>Hoerner-Bank Aktiengesellschaft</t>
  </si>
  <si>
    <t>Hohenzollerische Landesbank Kreissparkasse Sigmaringen</t>
  </si>
  <si>
    <t>Honda Bank GmbH</t>
  </si>
  <si>
    <t>HORUS Ellwanger &amp; Geiger Holding GmbH</t>
  </si>
  <si>
    <t>HSBC Germany Holdings GmbH</t>
  </si>
  <si>
    <t>HSBC Trinkaus &amp; Burkhardt AG</t>
  </si>
  <si>
    <t>Hümmlinger Volksbank eG</t>
  </si>
  <si>
    <t>Hüttenberger Bank eG</t>
  </si>
  <si>
    <t>IBM Deutschland Kreditbank Gesellschaft mit beschränkter Haftung</t>
  </si>
  <si>
    <t>ICICI Bank UK PLC, Germany Branch</t>
  </si>
  <si>
    <t>IKB Deutsche Industriebank Aktiengesellschaft</t>
  </si>
  <si>
    <t>Internationales Bankhaus Bodensee AG</t>
  </si>
  <si>
    <t>Isbank AG</t>
  </si>
  <si>
    <t>J.P. Morgan AG</t>
  </si>
  <si>
    <t>J.P. Morgan Securities plc Frankfurt Branch</t>
  </si>
  <si>
    <t>Joh. Berenberg, Gossler &amp; Co. KG</t>
  </si>
  <si>
    <t>Jyske Bank A/S, Filiale Hamburg</t>
  </si>
  <si>
    <t>Kasseler Sparkasse</t>
  </si>
  <si>
    <t>KEB Hana Bank (D) Aktiengesellschaft</t>
  </si>
  <si>
    <t>KfW Beteiligungsholding</t>
  </si>
  <si>
    <t>KfW IPEX-Bank GmbH</t>
  </si>
  <si>
    <t>Kieler Volksbank eG</t>
  </si>
  <si>
    <t>Kreis- und Stadtsparkasse Erding-Dorfen</t>
  </si>
  <si>
    <t>Kreis- und Stadtsparkasse Kaufbeuren</t>
  </si>
  <si>
    <t>Kreis- und Stadtsparkasse Wasserburg am Inn</t>
  </si>
  <si>
    <t>Kreissparkasse Ahrweiler</t>
  </si>
  <si>
    <t>Kreissparkasse Anhalt-Bitterfeld</t>
  </si>
  <si>
    <t>Kreissparkasse Augsburg</t>
  </si>
  <si>
    <t>Kreissparkasse Bautzen</t>
  </si>
  <si>
    <t>Kreissparkasse Bersenbrück</t>
  </si>
  <si>
    <t>Kreissparkasse Biberach</t>
  </si>
  <si>
    <t>Kreissparkasse Birkenfeld (Birkenfelder Landesbank)</t>
  </si>
  <si>
    <t>Kreissparkasse Bitburg-Prüm</t>
  </si>
  <si>
    <t>Kreissparkasse Böblingen</t>
  </si>
  <si>
    <t>Kreissparkasse Börde</t>
  </si>
  <si>
    <t>Kreissparkasse Döbeln</t>
  </si>
  <si>
    <t>Kreissparkasse Düsseldorf</t>
  </si>
  <si>
    <t>Kreissparkasse Eichsfeld</t>
  </si>
  <si>
    <t>Kreissparkasse Esslingen-Nürtingen</t>
  </si>
  <si>
    <t>Kreissparkasse Euskirchen</t>
  </si>
  <si>
    <t>Kreissparkasse Fallingbostel in Walsrode</t>
  </si>
  <si>
    <t>Kreissparkasse Freudenstadt</t>
  </si>
  <si>
    <t>Kreissparkasse Garmisch-Partenkirchen</t>
  </si>
  <si>
    <t>Kreissparkasse Gelnhausen</t>
  </si>
  <si>
    <t>Kreissparkasse Göppingen</t>
  </si>
  <si>
    <t>Kreissparkasse Gotha</t>
  </si>
  <si>
    <t>Kreissparkasse Grafschaft Bentheim zu Nordhorn</t>
  </si>
  <si>
    <t>Kreissparkasse Grafschaft Diepholz</t>
  </si>
  <si>
    <t>Kreissparkasse Groß-Gerau</t>
  </si>
  <si>
    <t>Kreissparkasse Halle (Westf.)</t>
  </si>
  <si>
    <t>Kreissparkasse Heidenheim</t>
  </si>
  <si>
    <t>Kreissparkasse Heilbronn</t>
  </si>
  <si>
    <t>Kreissparkasse Heinsberg - Zweckverbandssparkasse des Kreises Heinsberg und der Stadt Erkelenz -</t>
  </si>
  <si>
    <t>Kreissparkasse Herzogtum Lauenburg</t>
  </si>
  <si>
    <t>Kreissparkasse Hildburghausen</t>
  </si>
  <si>
    <t>Kreissparkasse Kaiserslautern</t>
  </si>
  <si>
    <t>Kreissparkasse Kelheim</t>
  </si>
  <si>
    <t>Kreissparkasse Köln</t>
  </si>
  <si>
    <t>Kreissparkasse Kusel</t>
  </si>
  <si>
    <t>Kreissparkasse Limburg</t>
  </si>
  <si>
    <t>Kreissparkasse Ludwigsburg</t>
  </si>
  <si>
    <t>Kreissparkasse Märkisch-Oderland</t>
  </si>
  <si>
    <t>Kreissparkasse Mayen</t>
  </si>
  <si>
    <t>Kreissparkasse Melle</t>
  </si>
  <si>
    <t>Kreissparkasse Miesbach-Tegernsee</t>
  </si>
  <si>
    <t>Kreissparkasse München Starnberg Ebersberg</t>
  </si>
  <si>
    <t>Kreissparkasse Nordhausen</t>
  </si>
  <si>
    <t>Kreis-Sparkasse Northeim</t>
  </si>
  <si>
    <t>Kreissparkasse Ostalb</t>
  </si>
  <si>
    <t>Kreissparkasse Ravensburg</t>
  </si>
  <si>
    <t>Kreissparkasse Reutlingen</t>
  </si>
  <si>
    <t>Kreissparkasse Rhein-Hunsrück</t>
  </si>
  <si>
    <t>Kreissparkasse Rottweil</t>
  </si>
  <si>
    <t>Kreissparkasse Saale-Orla</t>
  </si>
  <si>
    <t>Kreissparkasse Saalfeld-Rudolstadt</t>
  </si>
  <si>
    <t>Kreissparkasse Saarlouis</t>
  </si>
  <si>
    <t>Kreissparkasse Saarpfalz</t>
  </si>
  <si>
    <t>Kreissparkasse Schlüchtern</t>
  </si>
  <si>
    <t>Kreissparkasse Schwalm-Eder</t>
  </si>
  <si>
    <t>Kreissparkasse Soltau</t>
  </si>
  <si>
    <t>Kreissparkasse St. Wendel</t>
  </si>
  <si>
    <t>Kreissparkasse Stade</t>
  </si>
  <si>
    <t>Kreissparkasse Steinfurt - Zweckverbandssparkasse des Kreises Steinfurt und der Städte und Gemeinden Altenberge, Greven, Hörstel, Hopsten, Horstmar, Ibbenbüren, Ladbergen, Laer, Lienen, Lotte, Metelen, Mettingen, Neuenkirchen, Nordwalde, Recke, Saerbeck, Steinfurt, Tecklenburg, Westerkappeln und Wettringen</t>
  </si>
  <si>
    <t>Kreissparkasse Stendal</t>
  </si>
  <si>
    <t>Kreissparkasse Syke</t>
  </si>
  <si>
    <t>Kreissparkasse Traunstein-Trostberg</t>
  </si>
  <si>
    <t>Kreissparkasse Tübingen</t>
  </si>
  <si>
    <t>Kreissparkasse Tuttlingen</t>
  </si>
  <si>
    <t>Kreissparkasse Verden</t>
  </si>
  <si>
    <t>Kreissparkasse Vulkaneifel</t>
  </si>
  <si>
    <t>Kreissparkasse Waiblingen</t>
  </si>
  <si>
    <t>Kreissparkasse Weilburg</t>
  </si>
  <si>
    <t>Sparkasse Westerwald-Sieg</t>
  </si>
  <si>
    <t>Kreissparkasse Wiedenbrück Zweckverbandssparkasse des Kreises Gütersloh und der Stadt Rheda-Wiedenbrück</t>
  </si>
  <si>
    <t>KT Bank AG</t>
  </si>
  <si>
    <t>Kurhessische Landbank eG</t>
  </si>
  <si>
    <t>Kyffhäusersparkasse Artern-Sondershausen</t>
  </si>
  <si>
    <t>Landbank Horlofftal eingetragene Genossenschaft</t>
  </si>
  <si>
    <t>Landesbank Saar</t>
  </si>
  <si>
    <t>Landessparkasse zu Oldenburg</t>
  </si>
  <si>
    <t>LBS Bausparkasse Schleswig-Holstein-Hamburg AG</t>
  </si>
  <si>
    <t>LBS Bayerische Landesbausparkasse</t>
  </si>
  <si>
    <t>LBS Norddeutsche Landesbausparkasse Berlin-Hannover</t>
  </si>
  <si>
    <t>LBS Ostdeutsche Landesbausparkasse Aktiengesellschaft</t>
  </si>
  <si>
    <t>LBS Westdeutsche Landesbausparkasse</t>
  </si>
  <si>
    <t>Leipziger Volksbank eG</t>
  </si>
  <si>
    <t>levoBank eG</t>
  </si>
  <si>
    <t>LIGA Bank eG</t>
  </si>
  <si>
    <t>M.M. Warburg &amp; CO Gruppe GmbH</t>
  </si>
  <si>
    <t>M.M. Warburg &amp; CO Hypothekenbank Aktiengesellschaft</t>
  </si>
  <si>
    <t>M.M.Warburg &amp; CO (AG &amp; Co.) Kommanditgesellschaft auf Aktien</t>
  </si>
  <si>
    <t>Macquarie Bank International Limited, Niederlassung Deutschland</t>
  </si>
  <si>
    <t>Mainzer Volksbank e.G.</t>
  </si>
  <si>
    <t>Marcard, Stein &amp; Co AG</t>
  </si>
  <si>
    <t>Märkische Bank eG</t>
  </si>
  <si>
    <t>Max Heinr. Sutor OHG</t>
  </si>
  <si>
    <t>MCE Bank GmbH</t>
  </si>
  <si>
    <t>mediserv Bank GmbH</t>
  </si>
  <si>
    <t>Mendener Bank eG</t>
  </si>
  <si>
    <t>Mercedes-Benz Bank AG</t>
  </si>
  <si>
    <t>Merkur Bank KGaA</t>
  </si>
  <si>
    <t>Misr Bank - Europe GmbH</t>
  </si>
  <si>
    <t>Mittelbrandenburgische Sparkasse in Potsdam</t>
  </si>
  <si>
    <t>MKB Mittelstandskreditbank Aktiengesellschaft</t>
  </si>
  <si>
    <t>Morgan Stanley Bank Aktiengesellschaft</t>
  </si>
  <si>
    <t>Morgan Stanley Bank International Limited Niederlassung Deutschland</t>
  </si>
  <si>
    <t>Münchner Bank eG</t>
  </si>
  <si>
    <t>Münsterländische Bank Thie &amp; Co. KG</t>
  </si>
  <si>
    <t>Müritz-Sparkasse</t>
  </si>
  <si>
    <t>Nassauische Sparkasse</t>
  </si>
  <si>
    <t>National-Bank, Aktiengesellschaft</t>
  </si>
  <si>
    <t>net-m privatbank 1891 AG</t>
  </si>
  <si>
    <t>NIBC bank Deutschland AG</t>
  </si>
  <si>
    <t>Nord-Ostsee Sparkasse</t>
  </si>
  <si>
    <t>Nordthüringer Volksbank eG</t>
  </si>
  <si>
    <t>North Channel Bank GmbH &amp; Co. KG</t>
  </si>
  <si>
    <t>N26 Bank GmbH</t>
  </si>
  <si>
    <t>Oddo Seydler Bank AG</t>
  </si>
  <si>
    <t>Oldenburgische Landesbank Aktiengesellschaft</t>
  </si>
  <si>
    <t>Onstmettinger Bank eG</t>
  </si>
  <si>
    <t>Ostfriesische Volksbank eG</t>
  </si>
  <si>
    <t>Ostsächsische Sparkasse Dresden</t>
  </si>
  <si>
    <t>OstseeSparkasse Rostock</t>
  </si>
  <si>
    <t>OTP Bank Nyrt. Niederlassung Deutschland</t>
  </si>
  <si>
    <t>Otto M. Schröder Bank Aktiengesellschaft</t>
  </si>
  <si>
    <t>Oyak Anker Bank GmbH</t>
  </si>
  <si>
    <t>Pax-Bank eG</t>
  </si>
  <si>
    <t>Pommersche Volksbank eG</t>
  </si>
  <si>
    <t>Portigon AG</t>
  </si>
  <si>
    <t>ProCredit Bank AG</t>
  </si>
  <si>
    <t>ProCredit Holding AG &amp; Co.KGaA</t>
  </si>
  <si>
    <t>PSD Bank Berlin-Brandenburg eG</t>
  </si>
  <si>
    <t>PSD Bank Braunschweig eG</t>
  </si>
  <si>
    <t>PSD Bank Hannover eG</t>
  </si>
  <si>
    <t>PSD Bank Hessen-Thüringen eG</t>
  </si>
  <si>
    <t>PSD Bank Karlsruhe-Neustadt eG</t>
  </si>
  <si>
    <t>PSD Bank Kiel eG</t>
  </si>
  <si>
    <t>PSD Bank Koblenz eG</t>
  </si>
  <si>
    <t>PSD Bank München eG</t>
  </si>
  <si>
    <t>PSD Bank Nord eG</t>
  </si>
  <si>
    <t>PSD Bank Nürnberg eG</t>
  </si>
  <si>
    <t>PSD Bank RheinNeckarSaar eG</t>
  </si>
  <si>
    <t>PSD Bank Rhein-Ruhr eG</t>
  </si>
  <si>
    <t>PSD Bank Westfalen-Lippe eG</t>
  </si>
  <si>
    <t>Raiffeisen Privatbank eG</t>
  </si>
  <si>
    <t>Raiffeisen Spar + Kreditbank eG</t>
  </si>
  <si>
    <t>Raiffeisenbank Adelzhausen-Sielenbach eG</t>
  </si>
  <si>
    <t>Raiffeisenbank Aichhalden-Hardt-Sulgen eG</t>
  </si>
  <si>
    <t>Raiffeisenbank Aidlingen eG</t>
  </si>
  <si>
    <t>Raiffeisenbank Aindling eG</t>
  </si>
  <si>
    <t>Raiffeisenbank Aitrang-Ruderatshofen eG</t>
  </si>
  <si>
    <t>Raiffeisenbank Altdorf-Ergolding eG</t>
  </si>
  <si>
    <t>Raiffeisenbank Altdorf-Feucht eG</t>
  </si>
  <si>
    <t>Raiffeisenbank Alteglofsheim-Hagelstadt eG</t>
  </si>
  <si>
    <t>Raiffeisenbank Altschweier eG</t>
  </si>
  <si>
    <t>VR-Bank Alzey-Land-Schwabenheim eG</t>
  </si>
  <si>
    <t>Raiffeisenbank am Dreisessel eG</t>
  </si>
  <si>
    <t>Raiffeisenbank Am Goldenen Steig eG</t>
  </si>
  <si>
    <t>Raiffeisenbank am Kulm eG</t>
  </si>
  <si>
    <t>Raiffeisenbank Anger eG</t>
  </si>
  <si>
    <t>Raiffeisenbank Aresing-Gerolsbach eG</t>
  </si>
  <si>
    <t>Raiffeisenbank Arnstorf eG</t>
  </si>
  <si>
    <t>Raiffeisenbank Aschau-Samerberg eG</t>
  </si>
  <si>
    <t>Raiffeisenbank Aschberg eG</t>
  </si>
  <si>
    <t>Raiffeisenbank Auerbach-Freihung eG</t>
  </si>
  <si>
    <t>Raiffeisenbank Aulendorf eG</t>
  </si>
  <si>
    <t>Raiffeisenbank Bad Kötzting eG</t>
  </si>
  <si>
    <t>Raiffeisenbank Bad Saulgau eG</t>
  </si>
  <si>
    <t>Raiffeisenbank Bad Schussenried eG</t>
  </si>
  <si>
    <t>Raiffeisenbank Bad Windsheim eG</t>
  </si>
  <si>
    <t>Raiffeisenbank Baisweil-Eggenthal-Friesenried eG</t>
  </si>
  <si>
    <t>Raiffeisenbank Bechhofen eG</t>
  </si>
  <si>
    <t>Raiffeisenbank Beilngries eG</t>
  </si>
  <si>
    <t>Raiffeisenbank Berghülen eG</t>
  </si>
  <si>
    <t>Raiffeisenbank Beuerberg-Eurasburg eG</t>
  </si>
  <si>
    <t>Raiffeisenbank Bidingen eG</t>
  </si>
  <si>
    <t>Raiffeisenbank Biebergrund- Petersberg eG</t>
  </si>
  <si>
    <t>Raiffeisenbank Bissingen eG</t>
  </si>
  <si>
    <t>Raiffeisenbank Bobingen eG</t>
  </si>
  <si>
    <t>Raiffeisenbank Böllingertal eG</t>
  </si>
  <si>
    <t>Raiffeisenbank Bruck eG</t>
  </si>
  <si>
    <t>Raiffeisenbank Buch-Eching eG</t>
  </si>
  <si>
    <t>Raiffeisenbank Bühlertal eG</t>
  </si>
  <si>
    <t>Raiffeisenbank Burgebrach - Stegaurach eG</t>
  </si>
  <si>
    <t>Raiffeisenbank Butjadingen-Abbehausen eG</t>
  </si>
  <si>
    <t>Raiffeisenbank Bütthard-Gaukönigshofen eG</t>
  </si>
  <si>
    <t>Raiffeisenbank Chamer Land eG</t>
  </si>
  <si>
    <t>Raiffeisenbank Chiemgau - Nord - Obing eG</t>
  </si>
  <si>
    <t>Raiffeisenbank Denzlingen-Sexau eG</t>
  </si>
  <si>
    <t>Raiffeisenbank Dietersheim und Umgebung eG</t>
  </si>
  <si>
    <t>Raiffeisenbank Donau-Heuberg, eingetragene Genossenschaft</t>
  </si>
  <si>
    <t>Raiffeisenbank Ebrachgrund eG</t>
  </si>
  <si>
    <t>Raiffeisenbank eG (Baunatal)</t>
  </si>
  <si>
    <t>Raiffeisenbank eG (Elztal)</t>
  </si>
  <si>
    <t>Raiffeisenbank eG (Hagenow)</t>
  </si>
  <si>
    <t>Raiffeisenbank eG (Handewitt)</t>
  </si>
  <si>
    <t>Raiffeisenbank eG (Lauenburg)</t>
  </si>
  <si>
    <t>Raiffeisenbank eG (Leezen)</t>
  </si>
  <si>
    <t>Raiffeisenbank eG (Moormerland)</t>
  </si>
  <si>
    <t>Raiffeisenbank eG (Niederwallmenach)</t>
  </si>
  <si>
    <t>Raiffeisenbank eG (Owschlag)</t>
  </si>
  <si>
    <t>Raiffeisenbank eG (Ratzeburg)</t>
  </si>
  <si>
    <t>Raiffeisenbank eG (Rodenbach)</t>
  </si>
  <si>
    <t>Raiffeisenbank eG (Seestermühe)</t>
  </si>
  <si>
    <t>Raiffeisenbank eG (Simmerath)</t>
  </si>
  <si>
    <t>Raiffeisenbank eG (Struvenhütten)</t>
  </si>
  <si>
    <t>Raiffeisenbank eG (Todenbüttel)</t>
  </si>
  <si>
    <t>Raiffeisenbank eG Offenbach/M.-Bieber</t>
  </si>
  <si>
    <t>Raiffeisenbank eG Scharrel</t>
  </si>
  <si>
    <t>Raiffeisenbank eG Unterwesterwald</t>
  </si>
  <si>
    <t>Raiffeisenbank Ehekirchen-Oberhausen eG</t>
  </si>
  <si>
    <t>Raiffeisenbank Ehingen-Hochsträß eG</t>
  </si>
  <si>
    <t>Raiffeisenbank Eichenbühl und Umgebung eG</t>
  </si>
  <si>
    <t>Raiffeisenbank Eifeltor eG</t>
  </si>
  <si>
    <t>Raiffeisenbank Elbmarsch eG</t>
  </si>
  <si>
    <t>Raiffeisenbank Elsavatal eG</t>
  </si>
  <si>
    <t>Raiffeisenbank Emsland-Mitte eG</t>
  </si>
  <si>
    <t>Raiffeisenbank Erding eG</t>
  </si>
  <si>
    <t>Raiffeisenbank Erkelenz eG</t>
  </si>
  <si>
    <t>Raiffeisenbank Erlenbach eG</t>
  </si>
  <si>
    <t>Raiffeisenbank Erlenmoos eG</t>
  </si>
  <si>
    <t>Raiffeisenbank Ersingen eG</t>
  </si>
  <si>
    <t>Raiffeisenbank Eschlkam-Lam-Lohberg-Neukirchen b. Hl. Blut eG</t>
  </si>
  <si>
    <t>Raiffeisen-Bank Eschweiler eG</t>
  </si>
  <si>
    <t>Raiffeisenbank Essenbach eG</t>
  </si>
  <si>
    <t>Raiffeisenbank Estenfeld-Bergtheim eG</t>
  </si>
  <si>
    <t>Raiffeisenbank Falkenstein-Wörth eG</t>
  </si>
  <si>
    <t>Raiffeisenbank Fischenich-Kendenich eG</t>
  </si>
  <si>
    <t>Raiffeisenbank Flachsmeer eG</t>
  </si>
  <si>
    <t>Raiffeisenbank Floß eG</t>
  </si>
  <si>
    <t>Raiffeisenbank Frankenhardt-Stimpfach eG</t>
  </si>
  <si>
    <t>Raiffeisenbank Frankenwinheim und Umgebung eG</t>
  </si>
  <si>
    <t>Raiffeisenbank Freinsheim eG</t>
  </si>
  <si>
    <t>Raiffeisenbank Fuchstal- Denklingen eG</t>
  </si>
  <si>
    <t>Raiffeisenbank Gammesfeld eingetragene Genossenschaft</t>
  </si>
  <si>
    <t>Raiffeisenbank Gefrees eG</t>
  </si>
  <si>
    <t>Raiffeisenbank Geiselhöring-Pfaffenberg eG</t>
  </si>
  <si>
    <t>Raiffeisenbank Geislingen-Rosenfeld eG</t>
  </si>
  <si>
    <t>Raiffeisenbank Gilching eG</t>
  </si>
  <si>
    <t>Raiffeisenbank Gmund am Tegernsee eG</t>
  </si>
  <si>
    <t>Raiffeisenbank Gotha e.G.</t>
  </si>
  <si>
    <t>Raiffeisenbank Grainet eG</t>
  </si>
  <si>
    <t>Raiffeisenbank Grävenwiesbach eG</t>
  </si>
  <si>
    <t>Raiffeisenbank Greding-Thalmässing eG</t>
  </si>
  <si>
    <t>Raiffeisenbank Griesstätt-Halfing eG</t>
  </si>
  <si>
    <t>Raiffeisenbank Grimma eG</t>
  </si>
  <si>
    <t>Raiffeisenbank Gruibingen eG</t>
  </si>
  <si>
    <t>Raiffeisenbank Gymnich eG</t>
  </si>
  <si>
    <t>Raiffeisenbank Haag-Gars-Maitenbeth eG</t>
  </si>
  <si>
    <t>Raiffeisenbank Hallertau eG</t>
  </si>
  <si>
    <t>Raiffeisenbank Hardt-Bruhrain eG</t>
  </si>
  <si>
    <t>Raiffeisenbank Heilsbronn-Windsbach eG</t>
  </si>
  <si>
    <t>Raiffeisenbank Hengersberg-Schöllnach eG</t>
  </si>
  <si>
    <t>Raiffeisenbank Heroldsbach eG</t>
  </si>
  <si>
    <t>Raiffeisenbank Hersbruck eG</t>
  </si>
  <si>
    <t>Raiffeisenbank Hiltenfingen eG</t>
  </si>
  <si>
    <t>Raiffeisenbank Hirschau eG</t>
  </si>
  <si>
    <t>Raiffeisenbank Höchberg eG</t>
  </si>
  <si>
    <t>Raiffeisenbank Hochfranken West eG</t>
  </si>
  <si>
    <t>Raiffeisenbank Holzkirchen-Otterfing eG</t>
  </si>
  <si>
    <t>Raiffeisenbank i. Lkrs. Passau-Nord eG</t>
  </si>
  <si>
    <t>Raiffeisenbank Ichenhausen eG</t>
  </si>
  <si>
    <t>Raiffeisenbank im Allgäuer Land eG</t>
  </si>
  <si>
    <t>Raiffeisenbank im Grabfeld eG</t>
  </si>
  <si>
    <t>Raiffeisenbank im Kreis Calw eG</t>
  </si>
  <si>
    <t>Raiffeisenbank im Oberland eG</t>
  </si>
  <si>
    <t>Raiffeisenbank Irrel eG</t>
  </si>
  <si>
    <t>Raiffeisenbank Isar-Loisachtal eG</t>
  </si>
  <si>
    <t>Raiffeisenbank Kaarst eG</t>
  </si>
  <si>
    <t>Raiffeisenbank Kaiserstuhl eG</t>
  </si>
  <si>
    <t>Raiffeisenbank Kalbe-Bismark eG</t>
  </si>
  <si>
    <t>Raiffeisenbank Kastellaun eG</t>
  </si>
  <si>
    <t>Raiffeisenbank Kehrig eG</t>
  </si>
  <si>
    <t>Raiffeisenbank Kempten- Oberallgäu eG</t>
  </si>
  <si>
    <t>Raiffeisenbank Kieselbronn eG</t>
  </si>
  <si>
    <t>Raiffeisenbank Kirchweihtal eG</t>
  </si>
  <si>
    <t>Raiffeisenbank Kirtorf eG</t>
  </si>
  <si>
    <t>Raiffeisenbank Kissing- Mering eG.</t>
  </si>
  <si>
    <t>Raiffeisenbank Kitzinger Land eG</t>
  </si>
  <si>
    <t>Raiffeisenbank Knoblauchsland eG</t>
  </si>
  <si>
    <t>Raiffeisenbank Küps-Mitwitz-Stockheim eG</t>
  </si>
  <si>
    <t>Raiffeisenbank Lorup eG</t>
  </si>
  <si>
    <t>Raiffeisenbank Main-Spessart eG</t>
  </si>
  <si>
    <t>Raiffeisenbank Maitis eG</t>
  </si>
  <si>
    <t>Raiffeisenbank Maßbach eG</t>
  </si>
  <si>
    <t>Raiffeisenbank Mecklenburger Seenplatte eG</t>
  </si>
  <si>
    <t>Raiffeisenbank Mehring-Leiwen eG</t>
  </si>
  <si>
    <t>Raiffeisenbank Mehrstetten eG</t>
  </si>
  <si>
    <t>Raiffeisenbank Mittenwald eG</t>
  </si>
  <si>
    <t>Raiffeisenbank Moselkrampen eG</t>
  </si>
  <si>
    <t>Raiffeisenbank Mötzingen eG Mötzingen - Iselshausen</t>
  </si>
  <si>
    <t>Raiffeisenbank München-Nord eG</t>
  </si>
  <si>
    <t>Raiffeisenbank München-Süd eG</t>
  </si>
  <si>
    <t>Raiffeisenbank Mutlangen eG</t>
  </si>
  <si>
    <t>Raiffeisenbank 'Nahe' eG</t>
  </si>
  <si>
    <t>Raiffeisenbank Neumarkt i.d. OPf. eG</t>
  </si>
  <si>
    <t>Raiffeisenbank Neumarkt-St.Veit - Reischach eG</t>
  </si>
  <si>
    <t>Raiffeisenbank Neustadt eG</t>
  </si>
  <si>
    <t>Raiffeisenbank Neustadt-Vohenstrauß eG</t>
  </si>
  <si>
    <t>Raiffeisenbank Niedere Alb eG</t>
  </si>
  <si>
    <t>Raiffeisenbank Nordkreis Landsberg eG</t>
  </si>
  <si>
    <t>Raiffeisenbank Nördliche Bergstraße eG</t>
  </si>
  <si>
    <t>Raiffeisenbank Nüdlingen eG</t>
  </si>
  <si>
    <t>Raiffeisenbank Oberaudorf eG</t>
  </si>
  <si>
    <t>Raiffeisenbank Oberes Gäu eG</t>
  </si>
  <si>
    <t>Raiffeisenbank Oberferrieden-Burgthann eG</t>
  </si>
  <si>
    <t>Raiffeisenbank Oberland eG</t>
  </si>
  <si>
    <t>Raiffeisenbank Obermain Nord eG</t>
  </si>
  <si>
    <t>Raiffeisenbank Oberpfalz Süd eG</t>
  </si>
  <si>
    <t>Raiffeisenbank Oldenburg eG</t>
  </si>
  <si>
    <t>Raiffeisenbank Ortenburg - Kirchberg v.W. eG</t>
  </si>
  <si>
    <t>Raiffeisenbank Ostprignitz-Ruppin eG</t>
  </si>
  <si>
    <t>Raiffeisenbank Ottenbach eG</t>
  </si>
  <si>
    <t>Raiffeisenbank Parkstetten eG</t>
  </si>
  <si>
    <t>Raiffeisenbank Pfaffenhausen eG</t>
  </si>
  <si>
    <t>Raiffeisenbank Pfaffenhofen a.d. Glonn eG</t>
  </si>
  <si>
    <t>Raiffeisenbank Pfaffenwinkel eG</t>
  </si>
  <si>
    <t>Raiffeisenbank Plankstetten AG</t>
  </si>
  <si>
    <t>Raiffeisenbank Raisting eG</t>
  </si>
  <si>
    <t>Raiffeisenbank Rastede eG</t>
  </si>
  <si>
    <t>Raiffeisenbank Rattiszell-Konzell eG</t>
  </si>
  <si>
    <t>Raiffeisenbank Regensburg-Wenzenbach eG</t>
  </si>
  <si>
    <t>Raiffeisenbank Regenstauf eG</t>
  </si>
  <si>
    <t>Raiffeisenbank Rehling eG</t>
  </si>
  <si>
    <t>Raiffeisenbank Reute-Gaisbeuren eG</t>
  </si>
  <si>
    <t>Raiffeisenbank Ried eG</t>
  </si>
  <si>
    <t>Raiffeisenbank Riedenburg-Lobsing eG</t>
  </si>
  <si>
    <t>Raiffeisenbank Rosenstein eG</t>
  </si>
  <si>
    <t>Raiffeisenbank Roth-Schwabach eG</t>
  </si>
  <si>
    <t>Raiffeisenbank RSA eG</t>
  </si>
  <si>
    <t>Raiffeisenbank Rupertiwinkel eG</t>
  </si>
  <si>
    <t>Raiffeisenbank Schaafheim eG</t>
  </si>
  <si>
    <t>Raiffeisenbank Schrobenhausener Land eG</t>
  </si>
  <si>
    <t>Raiffeisenbank Schrozberg-Rot am See eG</t>
  </si>
  <si>
    <t>Raiffeisenbank Schwabmünchen eG</t>
  </si>
  <si>
    <t>Raiffeisenbank Seebachgrund eG</t>
  </si>
  <si>
    <t>Raiffeisenbank Singoldtal eG</t>
  </si>
  <si>
    <t>Raiffeisenbank Sinzing eG</t>
  </si>
  <si>
    <t>Raiffeisenbank Sondelfingen eG</t>
  </si>
  <si>
    <t>Raiffeisenbank St. Wolfgang-Schwindkirchen eG</t>
  </si>
  <si>
    <t>Raiffeisenbank Stauden eG</t>
  </si>
  <si>
    <t>Raiffeisenbank Steingaden eG</t>
  </si>
  <si>
    <t>Raiffeisenbank Steinheim eG</t>
  </si>
  <si>
    <t>Raiffeisenbank Straubing eG</t>
  </si>
  <si>
    <t>Raiffeisenbank Strücklingen-Idafehn eG</t>
  </si>
  <si>
    <t>Raiffeisenbank Südhardt eG</t>
  </si>
  <si>
    <t>Raiffeisenbank Südliches Ostallgäu eG</t>
  </si>
  <si>
    <t>Raiffeisenbank Südl. Bayerischer Wald eG</t>
  </si>
  <si>
    <t>Raiffeisenbank Südstormarn Mölln eG</t>
  </si>
  <si>
    <t>Raiffeisenbank Sulzbach-Rosenberg eG</t>
  </si>
  <si>
    <t>Raiffeisenbank Tattenhausen-Großkarolinenfeld eG</t>
  </si>
  <si>
    <t>Raiffeisenbank Taufkirchen-Oberneukirchen eG</t>
  </si>
  <si>
    <t>Raiffeisenbank Thannhausen eG</t>
  </si>
  <si>
    <t>Raiffeisenbank Thurnauer Land eG</t>
  </si>
  <si>
    <t>Raiffeisenbank Tüngental eG</t>
  </si>
  <si>
    <t>Raiffeisenbank Türkheim eG</t>
  </si>
  <si>
    <t>Raiffeisenbank Uehlfeld-Dachsbach eG</t>
  </si>
  <si>
    <t>Raiffeisenbank Unteres Inntal eG</t>
  </si>
  <si>
    <t>Raiffeisenbank Unteres Vilstal eG</t>
  </si>
  <si>
    <t>Raiffeisenbank Unteres Zusamtal eG</t>
  </si>
  <si>
    <t>Raiffeisenbank Volkmarsen eG</t>
  </si>
  <si>
    <t>Raiffeisenbank Vordersteinenberg eG</t>
  </si>
  <si>
    <t>Raiffeisenbank Voreifel eG</t>
  </si>
  <si>
    <t>Raiffeisenbank Waldaschaff-Heigenbrücken eG</t>
  </si>
  <si>
    <t>Raiffeisenbank Wald-Görisried eG</t>
  </si>
  <si>
    <t>Raiffeisenbank Wallgau-Krün eG</t>
  </si>
  <si>
    <t>Raiffeisenbank Wangen eG</t>
  </si>
  <si>
    <t>Raiffeisenbank Wegscheid eG</t>
  </si>
  <si>
    <t>Raiffeisenbank Weißenburg-Gunzenhausen eG</t>
  </si>
  <si>
    <t>RAIFFEISENBANK WELLING eG</t>
  </si>
  <si>
    <t>Raiffeisenbank Werratal-Landeck eG</t>
  </si>
  <si>
    <t>Raiffeisenbank Wesermarsch-Süd eG</t>
  </si>
  <si>
    <t>Raiffeisenbank Westallgäu eG</t>
  </si>
  <si>
    <t>Raiffeisenbank Westeifel eG</t>
  </si>
  <si>
    <t>Raiffeisenbank Westhausen eG</t>
  </si>
  <si>
    <t>Raiffeisenbank Westkreis Fürstenfeldbruck eG</t>
  </si>
  <si>
    <t>Raiffeisenbank Wiesedermeer-Wiesede-Marcardsmoor eG</t>
  </si>
  <si>
    <t>Raiffeisenbank Wimsheim-Mönsheim eG</t>
  </si>
  <si>
    <t>Raiffeisenbank Wüstenselbitz eG</t>
  </si>
  <si>
    <t>Raiffeisenbank Wyhl eG</t>
  </si>
  <si>
    <t>Raiffeisenbank Zeller Land eG</t>
  </si>
  <si>
    <t>Raiffeisenbank Zorneding eG</t>
  </si>
  <si>
    <t>Raiffeisenkasse Erbes-Büdesheim und Umgebung eG</t>
  </si>
  <si>
    <t>Raiffeisen-Volksbank Bad Staffelstein eG</t>
  </si>
  <si>
    <t>Raiffeisen-Volksbank Donauwörth eG</t>
  </si>
  <si>
    <t>Raiffeisen-Volksbank Ebersberg eG</t>
  </si>
  <si>
    <t>Raiffeisen-Volksbank eG (Aurich)</t>
  </si>
  <si>
    <t>Raiffeisen-Volksbank Fresena eG</t>
  </si>
  <si>
    <t>Raiffeisen-Volksbank Haßberge eG</t>
  </si>
  <si>
    <t>Raiffeisen-Volksbank Hermsdorfer Kreuz eG</t>
  </si>
  <si>
    <t>Raiffeisen-Volksbank Neustadt eG</t>
  </si>
  <si>
    <t>Raiffeisen-Volksbank Oder-Spree eG</t>
  </si>
  <si>
    <t>Raiffeisen-Volksbank Ries eG</t>
  </si>
  <si>
    <t>Raiffeisen-Volksbank Tüßling-Unterneukirchen eG</t>
  </si>
  <si>
    <t>Raiffeisen-Volksbank Varel-Nordenham eG</t>
  </si>
  <si>
    <t>Raiffeisen-Volksbank Wemding eG</t>
  </si>
  <si>
    <t>RBC Europe Limited Frankfurt Branch</t>
  </si>
  <si>
    <t>Reimann Investors GmbH &amp; Co. Finanzholding KG</t>
  </si>
  <si>
    <t>Rheingauer Volksbank eingetragene Genossenschaft</t>
  </si>
  <si>
    <t>Ritterschaftliches Kreditinstitut Stade</t>
  </si>
  <si>
    <t>Rosbacher Raiffeisenbank eingetragene Genossenschaft</t>
  </si>
  <si>
    <t>Rostocker Volks- und Raiffeisenbank eG</t>
  </si>
  <si>
    <t>Rottaler Raiffeisenbank eG</t>
  </si>
  <si>
    <t>RSB Retail + Service Bank GmbH</t>
  </si>
  <si>
    <t>Rüsselsheimer Volksbank e.G.</t>
  </si>
  <si>
    <t>Saalesparkasse</t>
  </si>
  <si>
    <t>SABU Schuh Verbund eG</t>
  </si>
  <si>
    <t>Sachsen-Finanzgruppe</t>
  </si>
  <si>
    <t>Salzlandsparkasse</t>
  </si>
  <si>
    <t>Scharnhauser Bank eG</t>
  </si>
  <si>
    <t>Schrobenhausener Bank eG</t>
  </si>
  <si>
    <t>SECB Swiss Euro Clearing Bank GmbH</t>
  </si>
  <si>
    <t>SHINHAN BANK EUROPE GmbH</t>
  </si>
  <si>
    <t>Siemens Bank GmbH</t>
  </si>
  <si>
    <t>SIGNAL IDUNA Bauspar Aktiengesellschaft</t>
  </si>
  <si>
    <t>Skandinaviska Enskilda Banken AB (publ) Frankfurt Branch</t>
  </si>
  <si>
    <t>solarisBank AG</t>
  </si>
  <si>
    <t>Spar- und Darlehnskasse Bockum-Hövel e.G.</t>
  </si>
  <si>
    <t>Spar- und Darlehnskasse Börde Lamstedt-Hechthausen eG</t>
  </si>
  <si>
    <t>Spar- und Darlehnskasse eG (Friesoythe)</t>
  </si>
  <si>
    <t>Spar- und Kreditbank Bühlertal eG</t>
  </si>
  <si>
    <t>Spar- und Kreditbank des Bundes Freier evangelischer Gemeinden eG</t>
  </si>
  <si>
    <t>Spar- und Kreditbank eG (Hammah)</t>
  </si>
  <si>
    <t>Spar- und Kreditbank Evangelisch-Freikirchlicher Gemeinden eG</t>
  </si>
  <si>
    <t>Spar- und Kreditbank Rheinstetten eG</t>
  </si>
  <si>
    <t>Sparda-Bank Augsburg eG</t>
  </si>
  <si>
    <t>Sparda-Bank Baden-Württemberg eG</t>
  </si>
  <si>
    <t>Sparda-Bank Berlin eG</t>
  </si>
  <si>
    <t>Sparda-Bank Hamburg eG</t>
  </si>
  <si>
    <t>Sparda-Bank Hannover eingetragene Genossenschaft</t>
  </si>
  <si>
    <t>Sparda-Bank Hessen eG</t>
  </si>
  <si>
    <t>Sparda-Bank München eingetragene Genossenschaft</t>
  </si>
  <si>
    <t>Sparda-Bank Nürnberg eG</t>
  </si>
  <si>
    <t>Sparda-Bank Ostbayern eG</t>
  </si>
  <si>
    <t>Sparda-Bank Südwest eG</t>
  </si>
  <si>
    <t>Sparda-Bank West eG</t>
  </si>
  <si>
    <t>Sparkasse Aachen</t>
  </si>
  <si>
    <t>Sparkasse Aichach-Schrobenhausen</t>
  </si>
  <si>
    <t>Sparkasse Allgäu</t>
  </si>
  <si>
    <t>Sparkasse Altenburger Land</t>
  </si>
  <si>
    <t>Sparkasse Altmark West</t>
  </si>
  <si>
    <t>Sparkasse Altötting-Mühldorf</t>
  </si>
  <si>
    <t>Sparkasse Amberg-Sulzbach</t>
  </si>
  <si>
    <t>Sparkasse Arnsberg-Sundern</t>
  </si>
  <si>
    <t>Sparkasse Arnstadt-Ilmenau</t>
  </si>
  <si>
    <t>Sparkasse an der Lippe, Zweckverbandssparkasse der Städte Lünen, Selm und Werne</t>
  </si>
  <si>
    <t>Sparkasse Aschaffenburg-Alzenau</t>
  </si>
  <si>
    <t>Sparkasse Attendorn-Lennestadt- Kirchhundem Zweckverbandssparkasse der Städte Attendorn und Lennestadt sowie der Gemeinde Kirchhundem</t>
  </si>
  <si>
    <t>Sparkasse Aurich-Norden in Ostfriesland - Ostfriesische Sparkasse -</t>
  </si>
  <si>
    <t>Sparkasse Bad Hersfeld-Rotenburg</t>
  </si>
  <si>
    <t>Sparkasse Bad Kissingen</t>
  </si>
  <si>
    <t>Sparkasse Bad Neustadt a.d. Saale</t>
  </si>
  <si>
    <t>Sparkasse Bad Tölz-Wolfratshausen</t>
  </si>
  <si>
    <t>Sparkasse Baden-Baden Gaggenau</t>
  </si>
  <si>
    <t>Sparkasse Bamberg</t>
  </si>
  <si>
    <t>Sparkasse Barnim</t>
  </si>
  <si>
    <t>Sparkasse Battenberg</t>
  </si>
  <si>
    <t>Sparkasse Bayreuth</t>
  </si>
  <si>
    <t>Sparkasse Beckum-Wadersloh -Zweckverbandssparkasse der Stadt Beckum und der Gemeinde Wadersloh-</t>
  </si>
  <si>
    <t>Sparkasse Bensheim</t>
  </si>
  <si>
    <t>Sparkasse Berchtesgadener Land</t>
  </si>
  <si>
    <t>Sparkasse Bielefeld</t>
  </si>
  <si>
    <t>Sparkasse Bochum</t>
  </si>
  <si>
    <t>Sparkasse Bodensee</t>
  </si>
  <si>
    <t>Sparkasse Bonndorf-Stühlingen</t>
  </si>
  <si>
    <t>Sparkasse Bühl</t>
  </si>
  <si>
    <t>Sparkasse Burbach-Neunkirchen Zweckverbandssparkasse der Gemeinden Burbach und Neunkirchen</t>
  </si>
  <si>
    <t>Sparkasse Burgenlandkreis</t>
  </si>
  <si>
    <t>Sparkasse Chemnitz</t>
  </si>
  <si>
    <t>Sparkasse Coburg - Lichtenfels</t>
  </si>
  <si>
    <t>Sparkasse Dachau</t>
  </si>
  <si>
    <t>Sparkasse Deggendorf</t>
  </si>
  <si>
    <t>Sparkasse der Stadt Iserlohn</t>
  </si>
  <si>
    <t>Sparkasse der Stadt Wilhelmshaven</t>
  </si>
  <si>
    <t>Sparkasse Dieburg - Zweckverbandssparkasse -</t>
  </si>
  <si>
    <t>Sparkasse Dillenburg</t>
  </si>
  <si>
    <t>Sparkasse Donauwörth</t>
  </si>
  <si>
    <t>Sparkasse Donnersberg</t>
  </si>
  <si>
    <t>Sparkasse Dortmund</t>
  </si>
  <si>
    <t>Sparkasse Duisburg</t>
  </si>
  <si>
    <t>Sparkasse Düren</t>
  </si>
  <si>
    <t>Sparkasse Einbeck</t>
  </si>
  <si>
    <t>Sparkasse Elbe-Elster</t>
  </si>
  <si>
    <t>Sparkasse Elmshorn</t>
  </si>
  <si>
    <t>Sparkasse Emsland</t>
  </si>
  <si>
    <t>Sparkasse Engen-Gottmadingen</t>
  </si>
  <si>
    <t>Sparkasse Ennepetal-Breckerfeld</t>
  </si>
  <si>
    <t>Sparkasse Forchheim</t>
  </si>
  <si>
    <t>Sparkasse Freiburg - Nördlicher Breisgau</t>
  </si>
  <si>
    <t>Sparkasse Freising</t>
  </si>
  <si>
    <t>Sparkasse Freyung-Grafenau</t>
  </si>
  <si>
    <t>Sparkasse Fulda</t>
  </si>
  <si>
    <t>Sparkasse Fürstenfeldbruck</t>
  </si>
  <si>
    <t>Sparkasse Fürth</t>
  </si>
  <si>
    <t>Sparkasse Gera-Greiz</t>
  </si>
  <si>
    <t>Sparkasse Germersheim-Kandel</t>
  </si>
  <si>
    <t>Sparkasse Geseke</t>
  </si>
  <si>
    <t>Sparkasse Gießen</t>
  </si>
  <si>
    <t>Sparkasse Göttingen</t>
  </si>
  <si>
    <t>Sparkasse Grünberg</t>
  </si>
  <si>
    <t>Sparkasse Günzburg-Krumbach</t>
  </si>
  <si>
    <t>Sparkasse HagenHerdecke</t>
  </si>
  <si>
    <t>Sparkasse Hamm</t>
  </si>
  <si>
    <t>Sparkasse Hanau</t>
  </si>
  <si>
    <t>Sparkasse Hanauerland</t>
  </si>
  <si>
    <t>Sparkasse Hannover</t>
  </si>
  <si>
    <t>Sparkasse Harburg-Buxtehude</t>
  </si>
  <si>
    <t>Sparkasse Hattingen</t>
  </si>
  <si>
    <t>Sparkasse Hegau-Bodensee</t>
  </si>
  <si>
    <t>Sparkasse Heidelberg</t>
  </si>
  <si>
    <t>Sparkasse Hilden Ratingen Velbert</t>
  </si>
  <si>
    <t>Sparkasse Hochfranken</t>
  </si>
  <si>
    <t>Sparkasse Hochrhein</t>
  </si>
  <si>
    <t>Sparkasse Hochsauerland</t>
  </si>
  <si>
    <t>Sparkasse Hochschwarzwald</t>
  </si>
  <si>
    <t>Sparkasse Hohenlohekreis</t>
  </si>
  <si>
    <t>Sparkasse Holstein</t>
  </si>
  <si>
    <t>Sparkasse im Kreis Herford -Zweckverband Sparkasse des Kreises Herford und der Städte Bünde, Herford, Löhne und Vlotho-</t>
  </si>
  <si>
    <t>Sparkasse im Landkreis Cham</t>
  </si>
  <si>
    <t>Sparkasse im Landkreis Neustadt a.d. Aisch-Bad Windsheim</t>
  </si>
  <si>
    <t>Sparkasse im Landkreis Schwandorf</t>
  </si>
  <si>
    <t>Sparkasse Jena-Saale-Holzland</t>
  </si>
  <si>
    <t>Sparkasse Jerichower Land</t>
  </si>
  <si>
    <t>Sparkasse Kierspe-Meinerzhagen Zweckverbandssparkasse der Städte Kierspe und Meinerzhagen</t>
  </si>
  <si>
    <t>Sparkasse Koblenz</t>
  </si>
  <si>
    <t>Sparkasse KölnBonn</t>
  </si>
  <si>
    <t>Sparkasse Kraichgau-Bruchsal-Bretten-Sinsheim</t>
  </si>
  <si>
    <t>Sparkasse Krefeld - Zweckverbandssparkasse der Stadt Krefeld und des Kreises Viersen -</t>
  </si>
  <si>
    <t>Sparkasse Kulmbach-Kronach</t>
  </si>
  <si>
    <t>Sparkasse Landsberg-Dießen</t>
  </si>
  <si>
    <t>Sparkasse Landshut</t>
  </si>
  <si>
    <t>Sparkasse Langen-Seligenstadt</t>
  </si>
  <si>
    <t>Sparkasse Laubach-Hungen</t>
  </si>
  <si>
    <t>Sparkasse LeerWittmund</t>
  </si>
  <si>
    <t>Sparkasse Lemgo</t>
  </si>
  <si>
    <t>Sparkasse Leverkusen</t>
  </si>
  <si>
    <t>Sparkasse Lippstadt</t>
  </si>
  <si>
    <t>Sparkasse Lörrach-Rheinfelden</t>
  </si>
  <si>
    <t>Sparkasse Lüdenscheid - Zweckverbandssparkasse im Märkischen Kreis -</t>
  </si>
  <si>
    <t>Sparkasse Lüneburg</t>
  </si>
  <si>
    <t>Sparkasse Mainfranken Würzburg</t>
  </si>
  <si>
    <t>Sparkasse Mainz</t>
  </si>
  <si>
    <t>Sparkasse Mansfeld-Südharz</t>
  </si>
  <si>
    <t>Sparkasse Marburg-Biedenkopf</t>
  </si>
  <si>
    <t>Sparkasse Markgräflerland</t>
  </si>
  <si>
    <t>Sparkasse Märkisches Sauerland, Hemer - Menden</t>
  </si>
  <si>
    <t>Sparkasse Mecklenburg-Nordwest</t>
  </si>
  <si>
    <t>Sparkasse Mecklenburg-Schwerin</t>
  </si>
  <si>
    <t>Sparkasse Mecklenburg-Strelitz</t>
  </si>
  <si>
    <t>Sparkasse Meißen</t>
  </si>
  <si>
    <t>Sparkasse Memmingen-Lindau-Mindelheim</t>
  </si>
  <si>
    <t>Sparkasse Merzig-Wadern</t>
  </si>
  <si>
    <t>Sparkasse Miltenberg-Obernburg</t>
  </si>
  <si>
    <t>Sparkasse Minden-Lübbecke Zweckverbandssparkasse des Kreises Minden-Lübbecke und der Städte Minden und Petershagen</t>
  </si>
  <si>
    <t>Sparkasse Mittelfranken-Süd</t>
  </si>
  <si>
    <t>Sparkasse Mittelmosel - Eifel Mosel Hunsrück</t>
  </si>
  <si>
    <t>Sparkasse Mittelsachsen</t>
  </si>
  <si>
    <t>Sparkasse Mittelthüringen</t>
  </si>
  <si>
    <t>Sparkasse Muldental</t>
  </si>
  <si>
    <t>Sparkasse Mülheim an der Ruhr</t>
  </si>
  <si>
    <t>Sparkasse Münsterland Ost</t>
  </si>
  <si>
    <t>Sparkasse Neckartal-Odenwald</t>
  </si>
  <si>
    <t>Sparkasse Neubrandenburg-Demmin</t>
  </si>
  <si>
    <t>Sparkasse Neuburg-Rain</t>
  </si>
  <si>
    <t>Sparkasse Neumarkt i.d. OPf.-Parsberg</t>
  </si>
  <si>
    <t>Sparkasse Neuss - Zweckverbandssparkasse des Rhein-Kreises Neuss, der Stadt Neuss und der Stadt Korschenbroich und der Stadt Kaarst</t>
  </si>
  <si>
    <t>Sparkasse Neu-Ulm-Illertissen</t>
  </si>
  <si>
    <t>Sparkasse Neuwied</t>
  </si>
  <si>
    <t>Sparkasse Niederbayern-Mitte</t>
  </si>
  <si>
    <t>Sparkasse Niederlausitz mit Sitz in Senftenberg</t>
  </si>
  <si>
    <t>Sparkasse Nienburg</t>
  </si>
  <si>
    <t>Sparkasse Nürnberg</t>
  </si>
  <si>
    <t>Sparkasse Oberhessen</t>
  </si>
  <si>
    <t>Sparkasse Oberlausitz-Niederschlesien</t>
  </si>
  <si>
    <t>Sparkasse Oberpfalz Nord</t>
  </si>
  <si>
    <t>Sparkasse Odenwaldkreis in Erbach/Odenwald</t>
  </si>
  <si>
    <t>Sparkasse Oder-Spree</t>
  </si>
  <si>
    <t>Sparkasse Offenburg/Ortenau</t>
  </si>
  <si>
    <t>Sparkasse Olpe-Drolshagen-Wenden</t>
  </si>
  <si>
    <t>Sparkasse Osnabrück</t>
  </si>
  <si>
    <t>Sparkasse Osterode am Harz</t>
  </si>
  <si>
    <t>Sparkasse Ostprignitz-Ruppin</t>
  </si>
  <si>
    <t>Sparkasse Paderborn-Detmold (Lippische Spar- und Leihekasse)</t>
  </si>
  <si>
    <t>Sparkasse Parchim - Lübz</t>
  </si>
  <si>
    <t>Sparkasse Passau</t>
  </si>
  <si>
    <t>Sparkasse Pfaffenhofen</t>
  </si>
  <si>
    <t>Sparkasse Pforzheim Calw</t>
  </si>
  <si>
    <t>Sparkasse Pfullendorf-Meßkirch</t>
  </si>
  <si>
    <t>Sparkasse Prignitz</t>
  </si>
  <si>
    <t>Sparkasse Radevormwald-Hückeswagen</t>
  </si>
  <si>
    <t>Sparkasse Rastatt-Gernsbach</t>
  </si>
  <si>
    <t>Sparkasse Regensburg</t>
  </si>
  <si>
    <t>Sparkasse Regen-Viechtach</t>
  </si>
  <si>
    <t>Sparkasse Rhein Neckar Nord</t>
  </si>
  <si>
    <t>Sparkasse Rhein-Haardt</t>
  </si>
  <si>
    <t>Sparkasse Rhein-Maas</t>
  </si>
  <si>
    <t>Sparkasse Rhein-Nahe</t>
  </si>
  <si>
    <t>Sparkasse Rosenheim-Bad Aibling</t>
  </si>
  <si>
    <t>Sparkasse Rottal-Inn</t>
  </si>
  <si>
    <t>Sparkasse Saarbrücken</t>
  </si>
  <si>
    <t>Sparkasse Salem-Heiligenberg</t>
  </si>
  <si>
    <t>Sparkasse Schaumburg</t>
  </si>
  <si>
    <t>Sparkasse Scheeßel - Zweckverbandssparkasse -</t>
  </si>
  <si>
    <t>Sparkasse Schwäbisch Hall-Crailsheim</t>
  </si>
  <si>
    <t>Sparkasse Schwarzwald-Baar</t>
  </si>
  <si>
    <t>Sparkasse Siegen</t>
  </si>
  <si>
    <t>Sparkasse Sonneberg</t>
  </si>
  <si>
    <t>Sparkasse Spree-Neiße</t>
  </si>
  <si>
    <t>Sparkasse St. Blasien</t>
  </si>
  <si>
    <t>Sparkasse Stade-Altes Land</t>
  </si>
  <si>
    <t>Sparkasse Starkenburg</t>
  </si>
  <si>
    <t>Sparkasse Staufen - Breisach</t>
  </si>
  <si>
    <t>Sparkasse Südholstein</t>
  </si>
  <si>
    <t>Sparkasse Südliche Weinstraße in Landau i.d. Pfalz</t>
  </si>
  <si>
    <t>Sparkasse Südwestpfalz</t>
  </si>
  <si>
    <t>Sparkasse Tauberfranken</t>
  </si>
  <si>
    <t>Sparkasse Trier</t>
  </si>
  <si>
    <t>Sparkasse Uckermark</t>
  </si>
  <si>
    <t>Sparkasse Uecker-Randow</t>
  </si>
  <si>
    <t>Sparkasse Uelzen Lüchow-Dannenberg</t>
  </si>
  <si>
    <t>Sparkasse Ulm</t>
  </si>
  <si>
    <t>Sparkasse Unstrut-Hainich</t>
  </si>
  <si>
    <t>Sparkasse Vest Recklinghausen</t>
  </si>
  <si>
    <t>Sparkasse Vogtland</t>
  </si>
  <si>
    <t>Sparkasse Vorderpfalz</t>
  </si>
  <si>
    <t>Sparkasse Vorpommern</t>
  </si>
  <si>
    <t>Sparkasse Waldeck-Frankenberg</t>
  </si>
  <si>
    <t>Sparkasse Werra-Meißner</t>
  </si>
  <si>
    <t>Sparkasse Weser-Elbe</t>
  </si>
  <si>
    <t>Sparkasse Westholstein</t>
  </si>
  <si>
    <t>Sparkasse Westmünsterland</t>
  </si>
  <si>
    <t>Sparkasse Wetzlar</t>
  </si>
  <si>
    <t>Sparkasse Witten</t>
  </si>
  <si>
    <t>Sparkasse Wittenberg</t>
  </si>
  <si>
    <t>Sparkasse Wittgenstein</t>
  </si>
  <si>
    <t>Sparkasse Wolfach</t>
  </si>
  <si>
    <t>Sparkasse Worms-Alzey-Ried</t>
  </si>
  <si>
    <t>Sparkasse Zollernalb</t>
  </si>
  <si>
    <t>Sparkasse zu Lübeck Aktiengesellschaft</t>
  </si>
  <si>
    <t>Sparkasse Zwickau</t>
  </si>
  <si>
    <t>Spar-u.Kredit-Bank eG</t>
  </si>
  <si>
    <t>Spreewaldbank eG</t>
  </si>
  <si>
    <t>St.Galler Kantonalbank Deutschland AG</t>
  </si>
  <si>
    <t>Stadt- und Kreis-Sparkasse Darmstadt</t>
  </si>
  <si>
    <t>Stadt- und Kreissparkasse Leipzig</t>
  </si>
  <si>
    <t>Stadt- und Kreissparkasse Moosburg a.d.Isar</t>
  </si>
  <si>
    <t>Städtische Sparkasse Offenbach a.M.</t>
  </si>
  <si>
    <t>Städtische Sparkasse zu Schwelm</t>
  </si>
  <si>
    <t>Stadtsparkasse Augsburg</t>
  </si>
  <si>
    <t>Stadtsparkasse Bad Pyrmont</t>
  </si>
  <si>
    <t>Stadtsparkasse Barsinghausen</t>
  </si>
  <si>
    <t>Stadtsparkasse Bocholt</t>
  </si>
  <si>
    <t>Stadtsparkasse Borken (Hessen)</t>
  </si>
  <si>
    <t>Stadtsparkasse Bottrop</t>
  </si>
  <si>
    <t>Stadtsparkasse Burgdorf</t>
  </si>
  <si>
    <t>Stadtsparkasse Cuxhaven</t>
  </si>
  <si>
    <t>Stadtsparkasse Delbrück</t>
  </si>
  <si>
    <t>Stadtsparkasse Dessau</t>
  </si>
  <si>
    <t>Stadtsparkasse Düsseldorf</t>
  </si>
  <si>
    <t>Stadtsparkasse Emden</t>
  </si>
  <si>
    <t>Stadtsparkasse Essen</t>
  </si>
  <si>
    <t>Stadt-Sparkasse Gelsenkirchen</t>
  </si>
  <si>
    <t>Stadtsparkasse Gladbeck</t>
  </si>
  <si>
    <t>Stadtsparkasse Grebenstein</t>
  </si>
  <si>
    <t>Stadt-Sparkasse Haan (Rheinl.)</t>
  </si>
  <si>
    <t>Stadtsparkasse Haltern am See</t>
  </si>
  <si>
    <t>Stadtsparkasse Kaiserslautern</t>
  </si>
  <si>
    <t>Stadt-Sparkasse Langenfeld (Rhld.)</t>
  </si>
  <si>
    <t>Stadtsparkasse Lengerich (Westfalen)</t>
  </si>
  <si>
    <t>Stadtsparkasse Magdeburg</t>
  </si>
  <si>
    <t>Stadtsparkasse Mönchengladbach</t>
  </si>
  <si>
    <t>Stadtsparkasse München</t>
  </si>
  <si>
    <t>Stadtsparkasse Oberhausen</t>
  </si>
  <si>
    <t>Stadtsparkasse Rahden</t>
  </si>
  <si>
    <t>Stadtsparkasse Remscheid</t>
  </si>
  <si>
    <t>Stadtsparkasse Rheine</t>
  </si>
  <si>
    <t>Stadtsparkasse Schwalmstadt</t>
  </si>
  <si>
    <t>Stadtsparkasse Schwedt</t>
  </si>
  <si>
    <t>Stadtsparkasse Schwerte</t>
  </si>
  <si>
    <t>Stadt-Sparkasse Solingen</t>
  </si>
  <si>
    <t>Stadtsparkasse Sprockhövel</t>
  </si>
  <si>
    <t>Stadtsparkasse Versmold</t>
  </si>
  <si>
    <t>Stadtsparkasse Wedel</t>
  </si>
  <si>
    <t>Stadtsparkasse Wermelskirchen</t>
  </si>
  <si>
    <t>Stadtsparkasse Wunstorf</t>
  </si>
  <si>
    <t>Stadtsparkasse Wuppertal</t>
  </si>
  <si>
    <t>Steyler Bank GmbH</t>
  </si>
  <si>
    <t>Süd-West-Kreditbank Finanzierung GmbH</t>
  </si>
  <si>
    <t>Svenska Handelsbanken AB (publ) Zweigniederlassung Frankfurt am Main</t>
  </si>
  <si>
    <t>Sydbank A/S Filiale Flensburg</t>
  </si>
  <si>
    <t>Sylter Bank eG</t>
  </si>
  <si>
    <t>Taunus-Sparkasse</t>
  </si>
  <si>
    <t>TEBA Kreditbank GmbH &amp; Co. KG</t>
  </si>
  <si>
    <t>TOYOTA Kreditbank GmbH</t>
  </si>
  <si>
    <t>Tradegate AG Wertpapierhandelsbank</t>
  </si>
  <si>
    <t>TRUMPF Financial Services GmbH</t>
  </si>
  <si>
    <t>UmweltBank Aktiengesellschaft</t>
  </si>
  <si>
    <t>Union-Bank AG</t>
  </si>
  <si>
    <t>Varengold Bank AG</t>
  </si>
  <si>
    <t>V-Bank AG</t>
  </si>
  <si>
    <t>VBU Volksbank im Unterland eG</t>
  </si>
  <si>
    <t>Verbandssparkasse Goch - Zweckverbandssparkasse der Städte Goch und Kevelaer und der Gemeinde Weeze</t>
  </si>
  <si>
    <t>VerbundSparkasse Emsdetten Ochtrup</t>
  </si>
  <si>
    <t>Vereinigte Raiffeisenbank Burgstädt eG</t>
  </si>
  <si>
    <t>Vereinigte Raiffeisenbanken Gräfenberg-Forchheim-Eschenau-Heroldsberg eG</t>
  </si>
  <si>
    <t>Vereinigte Sparkasse im Märkischen Kreis, Zweckverbandssparkasse der Städte Altena, Balve, Neuenrade, Plettenberg und Werdohl sowie der Gemeinde Nachroth-Wiblingwerde</t>
  </si>
  <si>
    <t>Vereinigte Sparkassen Eschenbach i.d. OPf. Neustadt a.d. Waldnaab Vohenstrauß</t>
  </si>
  <si>
    <t>Vereinigte Sparkassen Gunzenhausen</t>
  </si>
  <si>
    <t>Vereinigte Volksbank eG Ganderkesee-Hude-Bookholzberg-Lemwerder</t>
  </si>
  <si>
    <t>Vereinigte Volksbank Münster eG</t>
  </si>
  <si>
    <t>Vereinigte Volksbank Raiffeisenbank eG (Reinheim)</t>
  </si>
  <si>
    <t>Volks- und Raiffeisenbank Fürstenwalde Seelow Wriezen eG</t>
  </si>
  <si>
    <t>Volks- und Raiffeisenbank Muldental eG</t>
  </si>
  <si>
    <t>Volks- und Raiffeisenbank Prignitz eG</t>
  </si>
  <si>
    <t>Volks- und Raiffeisenbank Saale-Unstrut eG</t>
  </si>
  <si>
    <t>Volksbank Albstadt eG</t>
  </si>
  <si>
    <t>Volksbank Aller-Weser eG</t>
  </si>
  <si>
    <t>Volksbank Altshausen eG</t>
  </si>
  <si>
    <t>Volksbank Alzey-Worms eG</t>
  </si>
  <si>
    <t>Volksbank am Württemberg eG</t>
  </si>
  <si>
    <t>Volksbank Ammerbuch eG</t>
  </si>
  <si>
    <t>Volksbank an der Niers eG</t>
  </si>
  <si>
    <t>Volksbank Anröchte eG</t>
  </si>
  <si>
    <t>Volksbank Ascheberg-Herbern eG</t>
  </si>
  <si>
    <t>Volksbank Backnang eG</t>
  </si>
  <si>
    <t>Volksbank Bad Salzuflen eG</t>
  </si>
  <si>
    <t>Volksbank Bad Saulgau eG</t>
  </si>
  <si>
    <t>Volksbank Baden-Baden - Rastatt eG</t>
  </si>
  <si>
    <t>Volksbank Bakum eG</t>
  </si>
  <si>
    <t>Volksbank Baumberge eG</t>
  </si>
  <si>
    <t>Volksbank Beckum-Lippstadt eG</t>
  </si>
  <si>
    <t>Volksbank Beilstein-Ilsfeld-Abstatt eG</t>
  </si>
  <si>
    <t>Volksbank Bielefeld-Gütersloh eG</t>
  </si>
  <si>
    <t>Volksbank Bigge-Lenne eG</t>
  </si>
  <si>
    <t>Volksbank Blaubeuren eG</t>
  </si>
  <si>
    <t>Volksbank Bocholt eG</t>
  </si>
  <si>
    <t>Volksbank Bochum Witten eG</t>
  </si>
  <si>
    <t>Volksbank Bönen eG</t>
  </si>
  <si>
    <t>Volksbank Börde-Bernburg eG</t>
  </si>
  <si>
    <t>Volksbank Börßum-Hornburg eG</t>
  </si>
  <si>
    <t>Volksbank Bösel eG</t>
  </si>
  <si>
    <t>Volksbank Bramgau-Wittlage eG</t>
  </si>
  <si>
    <t>Volksbank Brandoberndorf eG</t>
  </si>
  <si>
    <t>Volksbank Braunlage e.G.</t>
  </si>
  <si>
    <t>Volksbank Breisgau Nord eG</t>
  </si>
  <si>
    <t>Volksbank Bremen-Nord eG</t>
  </si>
  <si>
    <t>Volksbank Brenztal eG</t>
  </si>
  <si>
    <t>Volksbank Brilon-Büren-Salzkotten eG</t>
  </si>
  <si>
    <t>Volksbank Bruchsal-Bretten eG</t>
  </si>
  <si>
    <t>Volksbank Bruhrain-Kraich-Hardt eG</t>
  </si>
  <si>
    <t>Volksbank Bühl eG</t>
  </si>
  <si>
    <t>Volksbank Butzbach eG</t>
  </si>
  <si>
    <t>Volksbank Chemnitz eingetragene Genossenschaft</t>
  </si>
  <si>
    <t>Volksbank Daaden eG</t>
  </si>
  <si>
    <t>Volksbank Dammer Berge eG</t>
  </si>
  <si>
    <t>Volksbank Darmstadt-Südhessen eG</t>
  </si>
  <si>
    <t>Volksbank Deisslingen eG</t>
  </si>
  <si>
    <t>Volksbank Delbrück-Hövelhof eG</t>
  </si>
  <si>
    <t>Volksbank Delitzsch eG</t>
  </si>
  <si>
    <t>Volksbank Demmin eG</t>
  </si>
  <si>
    <t>Volksbank Dessau-Anhalt eG</t>
  </si>
  <si>
    <t>Volksbank Dettenhausen eG</t>
  </si>
  <si>
    <t>Volksbank Dortmund-Nordwest eG</t>
  </si>
  <si>
    <t>Volksbank Dreieich eG</t>
  </si>
  <si>
    <t>Volksbank Dreiländereck eG</t>
  </si>
  <si>
    <t>Volksbank Dünnwald-Holweide eG</t>
  </si>
  <si>
    <t>Volksbank Düren eG</t>
  </si>
  <si>
    <t>Volksbank Düsseldorf Neuss eG</t>
  </si>
  <si>
    <t>Volksbank eG (Adelebsen)</t>
  </si>
  <si>
    <t>Volksbank eG (Gardelegen)</t>
  </si>
  <si>
    <t>Volksbank eG (Grebenhain)</t>
  </si>
  <si>
    <t>Volksbank eg (Hildesheim)</t>
  </si>
  <si>
    <t>Volksbank eG (Konstanz)</t>
  </si>
  <si>
    <t>Volksbank eG (Köthen)</t>
  </si>
  <si>
    <t>Volksbank eG (Nienburg)</t>
  </si>
  <si>
    <t>Volksbank eG (Osterholz-Scharmbeck)</t>
  </si>
  <si>
    <t>Volksbank eG (Sangerhausen)</t>
  </si>
  <si>
    <t>Volksbank eG (Seesen)</t>
  </si>
  <si>
    <t>Volksbank eG (Syke)</t>
  </si>
  <si>
    <t>Volksbank eG (Sottrum)</t>
  </si>
  <si>
    <t>Volksbank eG (Sulingen)</t>
  </si>
  <si>
    <t>Volksbank eG (Überlingen)</t>
  </si>
  <si>
    <t>Volksbank eG (Warendorf)</t>
  </si>
  <si>
    <t>Volksbank eG Bad Laer-Borgloh-Hilter-Melle</t>
  </si>
  <si>
    <t>Volksbank eG Braunschweig Wolfsburg</t>
  </si>
  <si>
    <t>Volksbank eG Bremerhaven-Cuxland</t>
  </si>
  <si>
    <t>Volksbank eG Delmenhorst Schierbrok</t>
  </si>
  <si>
    <t>Volksbank eG Mosbach</t>
  </si>
  <si>
    <t>Volksbank eG Westrhauderfehn</t>
  </si>
  <si>
    <t>Volksbank eG, Wolfenbüttel</t>
  </si>
  <si>
    <t>Volksbank Eifel eG</t>
  </si>
  <si>
    <t>Volksbank Eisenberg eG</t>
  </si>
  <si>
    <t>Volksbank Elsen-Wewer-Borchen eG</t>
  </si>
  <si>
    <t>Volksbank Elsterland eG</t>
  </si>
  <si>
    <t>Volksbank Emmerich-Rees eG</t>
  </si>
  <si>
    <t>Volksbank Emstal eG</t>
  </si>
  <si>
    <t>Volksbank Emstek eG</t>
  </si>
  <si>
    <t>Volksbank Enniger-Ostenfelde-Westkirchen eG</t>
  </si>
  <si>
    <t>Volksbank Erft eG</t>
  </si>
  <si>
    <t>Volksbank Ermstal-Alb eG</t>
  </si>
  <si>
    <t>Volksbank Erle eG</t>
  </si>
  <si>
    <t>Volksbank Esens eG</t>
  </si>
  <si>
    <t>Volksbank Essen-Cappeln eG</t>
  </si>
  <si>
    <t>Volksbank Ettlingen eG</t>
  </si>
  <si>
    <t>Volksbank Euskirchen eG</t>
  </si>
  <si>
    <t>Volksbank Eutin Raiffeisenbank eingetragene Genossenschaft</t>
  </si>
  <si>
    <t>Volksbank Feldatal eG</t>
  </si>
  <si>
    <t>Volksbank Filder eG</t>
  </si>
  <si>
    <t>Volksbank Flein-Talheim eG</t>
  </si>
  <si>
    <t>Volksbank Franken eG</t>
  </si>
  <si>
    <t>Volksbank Freiburg eG</t>
  </si>
  <si>
    <t>Volksbank Gebhardshain e.G.</t>
  </si>
  <si>
    <t>Volksbank Geest eG</t>
  </si>
  <si>
    <t>Volksbank Geeste-Nord eG</t>
  </si>
  <si>
    <t>Volksbank Gemen eG</t>
  </si>
  <si>
    <t>Volksbank Gescher eG</t>
  </si>
  <si>
    <t>Volksbank eG Gera • Jena • Rudolstadt</t>
  </si>
  <si>
    <t>Volksbank Glan-Münchweiler eingetragene Genossenschaft</t>
  </si>
  <si>
    <t>Volksbank GMHütte-Hagen-Bissendorf eG (GHB)</t>
  </si>
  <si>
    <t>Volksbank Göppingen eG</t>
  </si>
  <si>
    <t>Volksbank Gronau-Ahaus eG</t>
  </si>
  <si>
    <t>Volksbank Haaren e.G.</t>
  </si>
  <si>
    <t>Volksbank Halle (Saale) eG</t>
  </si>
  <si>
    <t>Volksbank Halle/Westf. eG</t>
  </si>
  <si>
    <t>Volksbank Hameln-Stadthagen eG</t>
  </si>
  <si>
    <t>Volksbank Hamm/Sieg eG</t>
  </si>
  <si>
    <t>Volksbank Haselünne eG</t>
  </si>
  <si>
    <t>Volksbank Heiden eG</t>
  </si>
  <si>
    <t>Volksbank Heilbronn eG</t>
  </si>
  <si>
    <t>Volksbank Heimbach eG</t>
  </si>
  <si>
    <t>Volksbank Heinsberg eG</t>
  </si>
  <si>
    <t>Volksbank Hellweg eG</t>
  </si>
  <si>
    <t>Volksbank Herrenberg-Nagold-Rottenburg eG</t>
  </si>
  <si>
    <t>Volksbank Heuchelheim eG</t>
  </si>
  <si>
    <t>Volksbank Hochrhein eG</t>
  </si>
  <si>
    <t>Volksbank Hohenlimburg eG</t>
  </si>
  <si>
    <t>Volksbank Hohenlohe eG</t>
  </si>
  <si>
    <t>Volksbank Hohenzollern-Balingen eG</t>
  </si>
  <si>
    <t>Volksbank Hunsrück-Nahe eG</t>
  </si>
  <si>
    <t>Volksbank im Harz eG</t>
  </si>
  <si>
    <t>Volksbank im Wesertal eG</t>
  </si>
  <si>
    <t>Volksbank Immenstadt eG</t>
  </si>
  <si>
    <t>Volksbank in Schaumburg eG</t>
  </si>
  <si>
    <t>Volksbank Jever eG</t>
  </si>
  <si>
    <t>Volksbank Kaiserslautern eG</t>
  </si>
  <si>
    <t>Volksbank Kamen-Werne eG</t>
  </si>
  <si>
    <t>Volksbank Karlsruhe eG</t>
  </si>
  <si>
    <t>Volksbank Kempen-Grefrath eG</t>
  </si>
  <si>
    <t>Volksbank Kierspe eG</t>
  </si>
  <si>
    <t>Volksbank Kirnau eG</t>
  </si>
  <si>
    <t>Volksbank Klettgau-Wutöschingen eG</t>
  </si>
  <si>
    <t>Volksbank Kleverland eG</t>
  </si>
  <si>
    <t>Volksbank Krautheim eG</t>
  </si>
  <si>
    <t>Volksbank Krefeld eG</t>
  </si>
  <si>
    <t>Volksbank Kurpfalz eG</t>
  </si>
  <si>
    <t>Volksbank Lahr eG</t>
  </si>
  <si>
    <t>Volksbank Laichinger Alb eG</t>
  </si>
  <si>
    <t>Volksbank Langendernbach eG</t>
  </si>
  <si>
    <t>Volksbank Lastrup e.G.</t>
  </si>
  <si>
    <t>Volksbank Lauterbach-Schlitz eG</t>
  </si>
  <si>
    <t>Volksbank Lauterecken eG</t>
  </si>
  <si>
    <t>Volksbank Limbach eG</t>
  </si>
  <si>
    <t>Volksbank Lindenberg eG</t>
  </si>
  <si>
    <t>Volksbank Lingen eG</t>
  </si>
  <si>
    <t>Volksbank Löbau-Zittau eG</t>
  </si>
  <si>
    <t>Volksbank Lohne-Mühlen eG</t>
  </si>
  <si>
    <t>Volksbank Lübbecker Land eG</t>
  </si>
  <si>
    <t>Volksbank Lübeck eG</t>
  </si>
  <si>
    <t>Volksbank Ludwigsburg eG</t>
  </si>
  <si>
    <t>Volksbank Lüneburger Heide eG</t>
  </si>
  <si>
    <t>Volksbank Magdeburg eG</t>
  </si>
  <si>
    <t>Volksbank Mainspitze eG</t>
  </si>
  <si>
    <t>Volksbank Main-Tauber eG</t>
  </si>
  <si>
    <t>Volksbank Marl-Recklinghausen eG</t>
  </si>
  <si>
    <t>Volksbank Meßkirch eG Raiffeisenbank</t>
  </si>
  <si>
    <t>Volksbank Mittelhessen eG</t>
  </si>
  <si>
    <t>Volksbank Mittleres Erzgebirge eG</t>
  </si>
  <si>
    <t>Volksbank Mittweida eG</t>
  </si>
  <si>
    <t>Volksbank Mönchengladbach eG</t>
  </si>
  <si>
    <t>Volksbank Neckartal eG</t>
  </si>
  <si>
    <t>Volksbank Neuenkirchen-Vörden eG</t>
  </si>
  <si>
    <t>Volksbank Niedergrafschaft eG</t>
  </si>
  <si>
    <t>Volksbank Niederrhein eG</t>
  </si>
  <si>
    <t>Volksbank Nordharz eG</t>
  </si>
  <si>
    <t>Volksbank Nordhümmling eG</t>
  </si>
  <si>
    <t>Volksbank Nordschwarzwald eG</t>
  </si>
  <si>
    <t>Volksbank Nottuln eG</t>
  </si>
  <si>
    <t>Volksbank Oberberg eG</t>
  </si>
  <si>
    <t>Volksbank Ober-Mörlen eG</t>
  </si>
  <si>
    <t>Volksbank Oldenburg eG</t>
  </si>
  <si>
    <t>Volksbank Olpe-Wenden-Drolshagen eG</t>
  </si>
  <si>
    <t>Volksbank Osnabrück eG</t>
  </si>
  <si>
    <t>Volksbank Ostlippe eG</t>
  </si>
  <si>
    <t>Volksbank Oyten e.G.</t>
  </si>
  <si>
    <t>Volksbank Pforzheim eG.</t>
  </si>
  <si>
    <t>Volksbank Pfullendorf eG</t>
  </si>
  <si>
    <t>Volksbank Pirna eG</t>
  </si>
  <si>
    <t>Volksbank Plochingen eG</t>
  </si>
  <si>
    <t>Volksbank Raesfeld eG</t>
  </si>
  <si>
    <t>Volksbank Raiffeisenbank Bayern Mitte eG</t>
  </si>
  <si>
    <t>Volksbank Raiffeisenbank Dachau eG</t>
  </si>
  <si>
    <t>Volksbank Raiffeisenbank eG (Itzehoe)</t>
  </si>
  <si>
    <t>Volksbank Raiffeisenbank Fürstenfeldbruck eG</t>
  </si>
  <si>
    <t>Volksbank Raiffeisenbank Laupheim-Illertal eG</t>
  </si>
  <si>
    <t>Volksbank Raiffeisenbank Meißen Großenhain eG</t>
  </si>
  <si>
    <t>Volksbank Raiffeisenbank Niederschlesien eG</t>
  </si>
  <si>
    <t>Volksbank Raiffeisenbank Nürnberg eG</t>
  </si>
  <si>
    <t>Volksbank Raiffeisenbank Oberbayern Südost eG</t>
  </si>
  <si>
    <t>Volksbank Raiffeisenbank Rhön-Grabfeld eG</t>
  </si>
  <si>
    <t>Volksbank Raiffeisenbank Starnberg-Herrsching-Landsberg eG</t>
  </si>
  <si>
    <t>Volksbank Raiffeisenbank Würzburg eG</t>
  </si>
  <si>
    <t>Volksbank Rathenow eG</t>
  </si>
  <si>
    <t>Volksbank Remseck eG</t>
  </si>
  <si>
    <t>Volksbank Rhede eG</t>
  </si>
  <si>
    <t>Volksbank RheinAhrEifel eG</t>
  </si>
  <si>
    <t>Volksbank Rheinböllen eG</t>
  </si>
  <si>
    <t>Volksbank Rhein-Lahn-Limburg eG</t>
  </si>
  <si>
    <t>Volksbank Rhein-Lippe eG</t>
  </si>
  <si>
    <t>Volksbank Rhein-Nahe-Hunsrück eG</t>
  </si>
  <si>
    <t>Volksbank Rhein-Ruhr eG</t>
  </si>
  <si>
    <t>Volksbank Rhein-Wehra eG</t>
  </si>
  <si>
    <t>Volksbank Riesa eG</t>
  </si>
  <si>
    <t>Volksbank Rietberg eG</t>
  </si>
  <si>
    <t>Volksbank Rot eG</t>
  </si>
  <si>
    <t>Volksbank Rottweil eG</t>
  </si>
  <si>
    <t>Volksbank Ruhr Mitte eG</t>
  </si>
  <si>
    <t>Volksbank Sandhofen eG</t>
  </si>
  <si>
    <t>Volksbank Sauerland eG</t>
  </si>
  <si>
    <t>Volksbank Schermbeck e.G.</t>
  </si>
  <si>
    <t>Volksbank Schlangen eG</t>
  </si>
  <si>
    <t>Volksbank Schnathorst eG</t>
  </si>
  <si>
    <t>Volksbank Schupbach eG</t>
  </si>
  <si>
    <t>Volksbank Schwanewede eG</t>
  </si>
  <si>
    <t>Volksbank Schwarzwald-Donau-Neckar eG</t>
  </si>
  <si>
    <t>Volksbank Seligenstadt eG</t>
  </si>
  <si>
    <t>Volksbank Selm-Bork eG</t>
  </si>
  <si>
    <t>Volksbank Senden eG</t>
  </si>
  <si>
    <t>Volksbank Solling eG</t>
  </si>
  <si>
    <t>Volksbank Spree-Neiße eG</t>
  </si>
  <si>
    <t>Volksbank Sprockhövel eG</t>
  </si>
  <si>
    <t>Volksbank Stade-Cuxhaven eG</t>
  </si>
  <si>
    <t>Volksbank Staufen eG</t>
  </si>
  <si>
    <t>Volksbank Stendal eG</t>
  </si>
  <si>
    <t>Volksbank Stutensee - Weingarten eG</t>
  </si>
  <si>
    <t>Volksbank Stuttgart eG</t>
  </si>
  <si>
    <t>Volksbank Süd-Emsland eG</t>
  </si>
  <si>
    <t>Volksbank Südkirchen - Capelle - Nordkirchen eG</t>
  </si>
  <si>
    <t>Volksbank Sulmtal eG</t>
  </si>
  <si>
    <t>Volksbank Trier eG</t>
  </si>
  <si>
    <t>Volksbank Trossingen eG</t>
  </si>
  <si>
    <t>Volksbank Überherrn eG</t>
  </si>
  <si>
    <t>Volksbank Überwald-Gorxheimertal eG</t>
  </si>
  <si>
    <t>Volksbank Uelzen-Salzwedel eG</t>
  </si>
  <si>
    <t>Volksbank Ulm-Biberach eG</t>
  </si>
  <si>
    <t>Volksbank Ulrichstein eG</t>
  </si>
  <si>
    <t>Volksbank Vechta eG</t>
  </si>
  <si>
    <t>Volksbank Versmold eG</t>
  </si>
  <si>
    <t>Volksbank Viersen e G</t>
  </si>
  <si>
    <t>Volksbank Visbek eG</t>
  </si>
  <si>
    <t>Volksbank Vorbach-Tauber eG</t>
  </si>
  <si>
    <t>Volksbank Welzheim eG</t>
  </si>
  <si>
    <t>Volksbank Weschnitztal eG</t>
  </si>
  <si>
    <t>Volksbank Westenholz eG</t>
  </si>
  <si>
    <t>Volksbank Westerstede eG</t>
  </si>
  <si>
    <t>Volksbank Wickede (Ruhr) eG</t>
  </si>
  <si>
    <t>Volksbank Wilhelmshaven e.G.</t>
  </si>
  <si>
    <t>Volksbank Winsener Marsch eG</t>
  </si>
  <si>
    <t>Volksbank Wißmar eG</t>
  </si>
  <si>
    <t>Volksbank Wittenberg eG</t>
  </si>
  <si>
    <t>Volksbank Wittgenstein eG</t>
  </si>
  <si>
    <t>Volksbank Worpswede eG</t>
  </si>
  <si>
    <t>Volksbank Wulfsen eG</t>
  </si>
  <si>
    <t>Volksbank Zuffenhausen eG</t>
  </si>
  <si>
    <t>Volksbank Zwickau eG</t>
  </si>
  <si>
    <t>Volksbank-Raiffeisenbank Amberg eG</t>
  </si>
  <si>
    <t>Volksbank-Raiffeisenbank Deggingen eG</t>
  </si>
  <si>
    <t>Volksbank-Raiffeisenbank Glauchau eG</t>
  </si>
  <si>
    <t>Volksbank-Raiffeisenbank Riedlingen eG</t>
  </si>
  <si>
    <t>Volks- und Raiffeisenbank Saarpfalz eG</t>
  </si>
  <si>
    <t>VR - Bank Bad Salzungen Schmalkalden eG</t>
  </si>
  <si>
    <t>VR Bank Bad Orb-Gelnhausen eG</t>
  </si>
  <si>
    <t>VR Bank HessenLand eG</t>
  </si>
  <si>
    <t>VR Bank Kitzingen eG</t>
  </si>
  <si>
    <t>VR Bank Lausitz eG</t>
  </si>
  <si>
    <t>VR Bank Main-Kinzig-Büdingen eG</t>
  </si>
  <si>
    <t>VR-Bank Mittelfranken West eG</t>
  </si>
  <si>
    <t>VR Bank Mittelhaardt eG</t>
  </si>
  <si>
    <t>VR Bank München Land eG</t>
  </si>
  <si>
    <t>VR Bank Neuburg-Rain eG</t>
  </si>
  <si>
    <t>VR Bank Neumünster eG</t>
  </si>
  <si>
    <t>VR Bank Ostholstein Nord - Plön eG</t>
  </si>
  <si>
    <t>VR Bank Rhein-Mosel eG</t>
  </si>
  <si>
    <t>VR Bank Rhein-Neckar eG</t>
  </si>
  <si>
    <t>VR Bank Schwäbisch Hall-Crailsheim eG</t>
  </si>
  <si>
    <t>VR Bank Südpfalz eG</t>
  </si>
  <si>
    <t>vr bank Südthüringen eG</t>
  </si>
  <si>
    <t>VR Bank Untertaunus eG</t>
  </si>
  <si>
    <t>VR Bank Weimar eG</t>
  </si>
  <si>
    <t>VR Bank Westthüringen eG</t>
  </si>
  <si>
    <t>VR GenoBank DonauWald eG</t>
  </si>
  <si>
    <t>VR meine Bank eG</t>
  </si>
  <si>
    <t>VR-Bank Altenburger Land eG</t>
  </si>
  <si>
    <t>VR-Bank Asperg-Markgröningen eG</t>
  </si>
  <si>
    <t>VR-Bank Bonn eG</t>
  </si>
  <si>
    <t>VR-Bank Coburg eG</t>
  </si>
  <si>
    <t>VR-BANK Dinklage Steinfeld eG</t>
  </si>
  <si>
    <t>VR-Bank Donau-Mindel eG</t>
  </si>
  <si>
    <t>VR-Bank eG (Alsheim)</t>
  </si>
  <si>
    <t>VR-Bank eG (Alzenau)</t>
  </si>
  <si>
    <t>VR-Bank eG (Schopfheim)</t>
  </si>
  <si>
    <t>VR-Bank eG (Würselen)</t>
  </si>
  <si>
    <t>VR-Bank Ellwangen eG</t>
  </si>
  <si>
    <t>VR-Bank Erding eG</t>
  </si>
  <si>
    <t>VR-Bank Erlangen-Höchstadt-Herzogenaurach eG</t>
  </si>
  <si>
    <t>VR-Bank Fläming eG</t>
  </si>
  <si>
    <t>VR-Bank Freudenberg-Niederfischbach eG</t>
  </si>
  <si>
    <t>VR-Bank Gerolzhofen eG</t>
  </si>
  <si>
    <t>VR-Bank Handels- und Gewerbebank eG</t>
  </si>
  <si>
    <t>VR Bank Hohenneuffen-Teck eG</t>
  </si>
  <si>
    <t>VR-Bank Hunsrück-Mosel eG</t>
  </si>
  <si>
    <t>VR-Bank in Mittelbaden eG</t>
  </si>
  <si>
    <t>VR-Bank in Südniedersachsen eG</t>
  </si>
  <si>
    <t>VR-Bank Ismaning Hallbergmoos Neufahrn eG</t>
  </si>
  <si>
    <t>VR-Bank Landsberg-Ammersee eG</t>
  </si>
  <si>
    <t>VR-Bank Landshut eG</t>
  </si>
  <si>
    <t>VR-Bank Langenau-Ulmer Alb eG</t>
  </si>
  <si>
    <t>VR-Bank Memmingen eG</t>
  </si>
  <si>
    <t>VR-Bank Mittelsachsen eG</t>
  </si>
  <si>
    <t>VR-Bank Neckar-Enz eG</t>
  </si>
  <si>
    <t>VR-Bank Neu-Ulm eG</t>
  </si>
  <si>
    <t>VR-Bank Nordeifel eG</t>
  </si>
  <si>
    <t>VR-Bank NordRhön eG</t>
  </si>
  <si>
    <t>VR-Bank Passau eG</t>
  </si>
  <si>
    <t>VR-Bank Rhein-Sieg eG</t>
  </si>
  <si>
    <t>VR-Bank Rottal-Inn eG</t>
  </si>
  <si>
    <t>VR-Bank Schweinfurt eG</t>
  </si>
  <si>
    <t>VR-Bank Spangenberg - Morschen eG</t>
  </si>
  <si>
    <t>VR-Bank Südwestpfalz eG Pirmasens-Zweibrücken</t>
  </si>
  <si>
    <t>VR-Bank Taufkirchen-Dorfen eG</t>
  </si>
  <si>
    <t>VR-Bank Uckermark-Randow eG</t>
  </si>
  <si>
    <t>VR-Bank Werdenfels eG</t>
  </si>
  <si>
    <t>VR-Bank Westmünsterland eG</t>
  </si>
  <si>
    <t>Waldecker Bank eG</t>
  </si>
  <si>
    <t>Wartburg-Sparkasse</t>
  </si>
  <si>
    <t>Weberbank Actiengesellschaft</t>
  </si>
  <si>
    <t>WEG Bank AG</t>
  </si>
  <si>
    <t>Westerwald Bank eG Volks- und Raiffeisenbank</t>
  </si>
  <si>
    <t>Wiesbadener Volksbank eG</t>
  </si>
  <si>
    <t>Winterbacher Bank eG</t>
  </si>
  <si>
    <t>Wirecard Bank AG</t>
  </si>
  <si>
    <t>Wirtschaftsverein Bordesholmer Sparkasse Finanzholding</t>
  </si>
  <si>
    <t>Würth Finanz-Beteiligungs-GmbH</t>
  </si>
  <si>
    <t>Zevener Volksbank eG</t>
  </si>
  <si>
    <t>Ziraat Bank International Aktiengesellschaft</t>
  </si>
  <si>
    <t>Zweckverbandssparkasse der Stadt Bergkamen und der Gemeinde Bönen (Sparkasse Bergkamen-Bönen)</t>
  </si>
  <si>
    <t>Zweckverbandssparkasse Duderstadt</t>
  </si>
  <si>
    <t>Zweckverbandssparkasse Höxter</t>
  </si>
  <si>
    <t>Zweckverbandssparkasse Rhön-Rennsteig</t>
  </si>
  <si>
    <t>Finantsinspektsioon</t>
  </si>
  <si>
    <t>AS Inbank</t>
  </si>
  <si>
    <t>Central Bank of Ireland / Banc Ceannais na hÉireann</t>
  </si>
  <si>
    <t>Credit Suisse International</t>
  </si>
  <si>
    <t>Danske Bank A/S</t>
  </si>
  <si>
    <t>DFS BV</t>
  </si>
  <si>
    <t>EAA Covered Bond Bank plc</t>
  </si>
  <si>
    <t>Elavon European Holdings BV</t>
  </si>
  <si>
    <t>Elavon Financial Services Designated Activity Company</t>
  </si>
  <si>
    <t>JP Morgan Bank (Ireland) plc</t>
  </si>
  <si>
    <t>Scotiabank (Ireland) Designated Activity Company</t>
  </si>
  <si>
    <t>Sumitomo Mitsui Banking Corporation Europe Limited</t>
  </si>
  <si>
    <t>Wells Fargo International B.V</t>
  </si>
  <si>
    <t>Bank of Greece</t>
  </si>
  <si>
    <t>Aegean Baltic Bank S.A.</t>
  </si>
  <si>
    <t>Attica Bank, S.A.</t>
  </si>
  <si>
    <t>Cooperative Bank of Chania Cooperative of Limited Liabilities</t>
  </si>
  <si>
    <t>Cooperative Bank of Drama</t>
  </si>
  <si>
    <t>Cooperative Bank of Epirus Ltd.</t>
  </si>
  <si>
    <t>Cooperative Bank of Karditsa Coop. L.L.</t>
  </si>
  <si>
    <t>Cooperative Bank of Thessaly Coop. L.L.</t>
  </si>
  <si>
    <t>Banco de España</t>
  </si>
  <si>
    <t>Asesores y Gestores Financieros S.A.</t>
  </si>
  <si>
    <t>A&amp;G Banca Privada, S.A.</t>
  </si>
  <si>
    <t>Andbank España, S.A.</t>
  </si>
  <si>
    <t>Aresbank, S.A.</t>
  </si>
  <si>
    <t>Banca March, S.A.</t>
  </si>
  <si>
    <t>Banca Pueyo, S.A.</t>
  </si>
  <si>
    <t>Banco Alcala, S.A.</t>
  </si>
  <si>
    <t>Banco Caminos, S.A.</t>
  </si>
  <si>
    <t>Banco Cooperativo Español, S.A.</t>
  </si>
  <si>
    <t>Banco de Depositos, S.A.</t>
  </si>
  <si>
    <t>Banco Inversis, S.A.</t>
  </si>
  <si>
    <t>Banco Mediolanum, S.A.</t>
  </si>
  <si>
    <t>Banco Pichincha España, S.A.</t>
  </si>
  <si>
    <t>Bancofar, S.A.</t>
  </si>
  <si>
    <t>C.R. Burgos, Fuentepelayo, Segovia Y Castelldans, S.C.C.</t>
  </si>
  <si>
    <t>C.R. de Albacete, Ciudad Real Y Cuenca, S.C.C.</t>
  </si>
  <si>
    <t>Caixa de C. Dels Enginyers-C.C. Ingenieros, S.C.C.</t>
  </si>
  <si>
    <t>Caixa Popular-Caixa Rural, S.C.C.V.</t>
  </si>
  <si>
    <t>Caixa R. Benicarlo, S.C.C.V.</t>
  </si>
  <si>
    <t>Caixa R. Dalgemesi, S.C.V.C.</t>
  </si>
  <si>
    <t>Caixa R. De Lalcudia, S.C.V.C.</t>
  </si>
  <si>
    <t>Caixa R. Galega, S.C.C.L.G.</t>
  </si>
  <si>
    <t>Caixa R. La Vall S. Isidro, S.C.C.V.</t>
  </si>
  <si>
    <t>Caixa R. Vinaros, S.C.C.V.</t>
  </si>
  <si>
    <t>Caixa Rural Les Coves De Vinroma, S.C.C.V.</t>
  </si>
  <si>
    <t>Caja de Ahorros Y M.P. De Ontinyent</t>
  </si>
  <si>
    <t>Caja Laboral Popular Coop. De Credito</t>
  </si>
  <si>
    <t>Caja R. Baena Ntra. Sra. Guadalupe S.C.C.A.</t>
  </si>
  <si>
    <t>Caja R. Central, S.C.C.</t>
  </si>
  <si>
    <t>Caja R. de Albal, C.C.V.</t>
  </si>
  <si>
    <t>Caja R. de Almendralejo, S.C.C.</t>
  </si>
  <si>
    <t>Caja R. de Asturias, S.C.C.</t>
  </si>
  <si>
    <t>Caja R. de Cañete Torres Ntra.Sra.Del Campo,S.C.A.</t>
  </si>
  <si>
    <t>Caja R. de Casas Ibañez, S.C.C.Castilla-La Mancha</t>
  </si>
  <si>
    <t>Caja R. de Extremadura, S.C.C.</t>
  </si>
  <si>
    <t>Caja R. de Gijon, C.C</t>
  </si>
  <si>
    <t>Caja R. de Granada, S.C.C.</t>
  </si>
  <si>
    <t>Caja R. de Guissona, S.C.C.</t>
  </si>
  <si>
    <t>Caja R. de Jaen, Barcelona Y Madrid, S.C.C.</t>
  </si>
  <si>
    <t>Caja R. de Navarra, S.C.C.</t>
  </si>
  <si>
    <t>Caja R. de Salamanca, S.C.C.</t>
  </si>
  <si>
    <t>Caja R. de Soria, S.C.C.</t>
  </si>
  <si>
    <t>Caja R. de Teruel, S.C.C.</t>
  </si>
  <si>
    <t>Caja R. de Utrera, S.C.A.C.</t>
  </si>
  <si>
    <t>Caja R. de Villamalea, S.C.C.A. Castilla-La Mancha</t>
  </si>
  <si>
    <t>Caja R. de Zamora, C.C.</t>
  </si>
  <si>
    <t>Caja R. del Sur, S. Coop. de Credito</t>
  </si>
  <si>
    <t>Caja R. Ntra. Sra. La Esperanza de Onda, S.C.C.V.</t>
  </si>
  <si>
    <t>Caja R. Nuestra Madre del Sol, S.C.A.C.</t>
  </si>
  <si>
    <t>Caja R. S. Jose de Alcora S.C.C.V.</t>
  </si>
  <si>
    <t>Caja R. S. Jose de Almassora, S.C.C.V.</t>
  </si>
  <si>
    <t>Caja R.R.S.Agustin de Fuente Alamo M., S.C.C.</t>
  </si>
  <si>
    <t>Caja Rural de Aragon Soc. Coop. de Credito</t>
  </si>
  <si>
    <t>Cajasiete, Caja Rural, S.C.C.</t>
  </si>
  <si>
    <t>Cecabank, S.A.</t>
  </si>
  <si>
    <t>Colonya - Caixa Destalvis de Pollensa</t>
  </si>
  <si>
    <t>Credit Suisse International,S.E.</t>
  </si>
  <si>
    <t>EBN Banco de Negocios, S.A.</t>
  </si>
  <si>
    <t>FCE Bank Plc S.E.</t>
  </si>
  <si>
    <t>J.P. Morgan Securities Plc, S.E.</t>
  </si>
  <si>
    <t>RBC EUROPE LIMITED, SUCURSAL EN ESPAÑA</t>
  </si>
  <si>
    <t>Renta 4 Banco, S.A.</t>
  </si>
  <si>
    <t>Ruralnostra, Sociedad Cooperativa de crédito Valenciana</t>
  </si>
  <si>
    <t>Autorité de contrôle prudentiel et de résolution</t>
  </si>
  <si>
    <t>AGENCE France LOCALE</t>
  </si>
  <si>
    <t>AGENCE France LOCALE - SOCIETE TERRITORIALE</t>
  </si>
  <si>
    <t>Al Khaliji France</t>
  </si>
  <si>
    <t>Allianz Banque</t>
  </si>
  <si>
    <t>Attijariwafa Bank Europe</t>
  </si>
  <si>
    <t>Attijariwafa Euro Finances</t>
  </si>
  <si>
    <t>AXA Banque</t>
  </si>
  <si>
    <t>AXA Banque Financement</t>
  </si>
  <si>
    <t>Bakia Sca</t>
  </si>
  <si>
    <t>Bank Audi France</t>
  </si>
  <si>
    <t>Bank Of Scotland Plc</t>
  </si>
  <si>
    <t>Banque BIA</t>
  </si>
  <si>
    <t>Banque Cantonale de Geneve (France) S.A.</t>
  </si>
  <si>
    <t>Banque Chaabi du Maroc</t>
  </si>
  <si>
    <t>Banque Chabrieres</t>
  </si>
  <si>
    <t>Banque Delubac et Cie</t>
  </si>
  <si>
    <t>Banque D'escompte</t>
  </si>
  <si>
    <t>Banque Fiducial</t>
  </si>
  <si>
    <t>Banque Francaise Mutualiste</t>
  </si>
  <si>
    <t>Banque Hottinguer</t>
  </si>
  <si>
    <t>Banque Michel Inchauspe - Bami</t>
  </si>
  <si>
    <t>Banque Nomura France</t>
  </si>
  <si>
    <t>Banque Pouyanne</t>
  </si>
  <si>
    <t>Banque PSA Finance</t>
  </si>
  <si>
    <t>Banque Revillon</t>
  </si>
  <si>
    <t>Banque Saint-Olive</t>
  </si>
  <si>
    <t>Banque SBA</t>
  </si>
  <si>
    <t>BGFI Bank Europe</t>
  </si>
  <si>
    <t>Blom Bank France</t>
  </si>
  <si>
    <t>BMCE Bank International Plc</t>
  </si>
  <si>
    <t>BMW Finance</t>
  </si>
  <si>
    <t>BOA France</t>
  </si>
  <si>
    <t>Caisse Centrale du Credit Immobilier de France-3CIF</t>
  </si>
  <si>
    <t>Caisse De Credit Municipal D'avignon</t>
  </si>
  <si>
    <t>Caisse de Credit Municipal de Bordeaux</t>
  </si>
  <si>
    <t>Caisse de Credit Municipal de Boulogne-Sur-Mer</t>
  </si>
  <si>
    <t>Caisse de Credit Municipal de Dijon</t>
  </si>
  <si>
    <t>Caisse de Credit Municipal de Lille</t>
  </si>
  <si>
    <t>Caisse de Credit Municipal de Lyon</t>
  </si>
  <si>
    <t>Caisse de Credit Municipal de Marseille</t>
  </si>
  <si>
    <t>Caisse de Credit Municipal de Nancy</t>
  </si>
  <si>
    <t>Caisse de Credit Municipal de Nantes</t>
  </si>
  <si>
    <t>Caisse de Credit Municipal de Nice</t>
  </si>
  <si>
    <t>Caisse de Credit Municipal de Nimes</t>
  </si>
  <si>
    <t>Caisse de Credit Municipal de Reims</t>
  </si>
  <si>
    <t>Caisse de Credit Municipal de Roubaix</t>
  </si>
  <si>
    <t>Caisse de Credit Municipal de Rouen</t>
  </si>
  <si>
    <t>Caisse de Credit Municipal de Strasbourg</t>
  </si>
  <si>
    <t>Caisse de Credit Municipal de Toulon</t>
  </si>
  <si>
    <t>Caisse de Credit Municipal de Toulouse</t>
  </si>
  <si>
    <t>Carrefour Banque</t>
  </si>
  <si>
    <t>Cholet Dupont</t>
  </si>
  <si>
    <t>CIF Euromortgage</t>
  </si>
  <si>
    <t>CNH Industrial Financial Services</t>
  </si>
  <si>
    <t>Compagnie Financiere Lazard Freres</t>
  </si>
  <si>
    <t>Credit Immobilier De France Developpement</t>
  </si>
  <si>
    <t>Credit Municipal De Paris</t>
  </si>
  <si>
    <t>EBI SA</t>
  </si>
  <si>
    <t>Edmond de Rothschild (France)</t>
  </si>
  <si>
    <t>Enyo SA</t>
  </si>
  <si>
    <t>Epargne Credit Des Militaires (E.C.M.)</t>
  </si>
  <si>
    <t>FCE Bank</t>
  </si>
  <si>
    <t>Fransabank France S.A.</t>
  </si>
  <si>
    <t>GE SCF</t>
  </si>
  <si>
    <t>GRESHAM Banque</t>
  </si>
  <si>
    <t>Institut Pour Le Financement Du Cinema Et Des Industries Culturelles - I.F.C.I.C.</t>
  </si>
  <si>
    <t>J.P. Morgan Securities Plc</t>
  </si>
  <si>
    <t>Lazard Freres Banque</t>
  </si>
  <si>
    <t>MOBILIS banque</t>
  </si>
  <si>
    <t>Oudart S.A.</t>
  </si>
  <si>
    <t>Quilvest Banque Privee</t>
  </si>
  <si>
    <t>RBC Europe Limited</t>
  </si>
  <si>
    <t>ROTHSCHILD &amp; Co</t>
  </si>
  <si>
    <t>Saxo Banque (France)</t>
  </si>
  <si>
    <t>Société Auxiliaire d'Etudes et d'Investissements Mobiliers – INVESTIMO</t>
  </si>
  <si>
    <t>Socram Banque</t>
  </si>
  <si>
    <t>Sofax Banque</t>
  </si>
  <si>
    <t>Standard Chartered Bank</t>
  </si>
  <si>
    <t>Svenska Handelsbanken AB (Publ)</t>
  </si>
  <si>
    <t>Swisslife Banque Privee</t>
  </si>
  <si>
    <t>Tunisian Foreign Bank</t>
  </si>
  <si>
    <t>UBS (France) S.A.</t>
  </si>
  <si>
    <t>UBS Holding (France) S.A.</t>
  </si>
  <si>
    <t>Union Financiere de France Banque</t>
  </si>
  <si>
    <t>Younited</t>
  </si>
  <si>
    <t>Banca d'Italia</t>
  </si>
  <si>
    <t>Allianz Bank Financial Advisors S.p.A.</t>
  </si>
  <si>
    <t>Alto Adige Banca S.p.A.</t>
  </si>
  <si>
    <t>Arepo BP SPA</t>
  </si>
  <si>
    <t>Banca Agricola Popolare di Ragusa - Società Cooperativa per Azioni</t>
  </si>
  <si>
    <t>Banca Capasso Antonio S.p.A.</t>
  </si>
  <si>
    <t>Banca Cassa di Risparmio di Savigliano S.p.A.</t>
  </si>
  <si>
    <t>Banca Consulia S.p.A.</t>
  </si>
  <si>
    <t>Banca del Fucino S.p.A.</t>
  </si>
  <si>
    <t>Banca del Mezzogiorno - Mediocredito Centrale S.p.A.</t>
  </si>
  <si>
    <t>Banca del Piemonte S.p.A.</t>
  </si>
  <si>
    <t>Banca del Sud S.p.A.</t>
  </si>
  <si>
    <t>Banca della Nuova Terra S.p.A.</t>
  </si>
  <si>
    <t>Banca di Credito Cooperativo di Alberobello e Sammichele di Bari - Società Cooperativa</t>
  </si>
  <si>
    <t>Banca di Credito Cooperativo di Triuggio e della Valle del Lambro - Società Cooperativa</t>
  </si>
  <si>
    <t>Banca di Credito Cooperativo Vicentino - Pojana Maggiore (Vicenza) - Società Cooperativa</t>
  </si>
  <si>
    <t>Banca di Credito Peloritano S.p.A.</t>
  </si>
  <si>
    <t>Banca di Credito Popolare, - Società Cooperativa per Azioni</t>
  </si>
  <si>
    <t>Banca di Imola S.p.A.</t>
  </si>
  <si>
    <t>Banca di Piacenza s.c.p.a.</t>
  </si>
  <si>
    <t>Banca di Sconto e Conti Correnti di Santa Maria Capua Vetere S.p.A.</t>
  </si>
  <si>
    <t>Banca Farmafactoring S.p.A.</t>
  </si>
  <si>
    <t>Banca Finanziaria Internazionale S.p.A.</t>
  </si>
  <si>
    <t>Banca Finnat Euramerica S.p.A.</t>
  </si>
  <si>
    <t>Banca Galileo S.p.A.</t>
  </si>
  <si>
    <t>Banca Generali S.p.A.</t>
  </si>
  <si>
    <t>Banca Ifigest S.p.A.</t>
  </si>
  <si>
    <t>Banca Ifis S.p.A.</t>
  </si>
  <si>
    <t>Banca Mediolanum S.p.A.</t>
  </si>
  <si>
    <t>Banca Passadore &amp; C S.p.A.</t>
  </si>
  <si>
    <t>Banca Patrimoni Sella &amp; C. S.p.A.</t>
  </si>
  <si>
    <t>Banca Popolare del Cassinate - Società Cooperativa per Azioni</t>
  </si>
  <si>
    <t>Banca Popolare del Frusinate - Società Cooperativa per Azioni</t>
  </si>
  <si>
    <t>Banca Popolare del Lazio - Società Cooperativa</t>
  </si>
  <si>
    <t>Banca Popolare del Mediterraneo - Società Cooperativa per Azioni</t>
  </si>
  <si>
    <t>Banca popolare delle Province Molisane - Società Cooperativa per Azioni</t>
  </si>
  <si>
    <t>Banca Popolare di Bari - Società Cooperativa per Azioni</t>
  </si>
  <si>
    <t>Banca Popolare di Cortona - Società Cooperativa per Azioni</t>
  </si>
  <si>
    <t>Banca Popolare di Fondi - Società Cooperativa</t>
  </si>
  <si>
    <t>Banca Popolare di Lajatico - Società Cooperativa per Azioni</t>
  </si>
  <si>
    <t>Banca Popolare di Puglia e Basilicata - Società Cooperativa per Azioni</t>
  </si>
  <si>
    <t>Banca Popolare Etica - Società Cooperativa per Azioni</t>
  </si>
  <si>
    <t>Banca Popolare Pugliese - Società Cooperativa per Azioni</t>
  </si>
  <si>
    <t>Banca Popolare Sant'Angelo - Società Cooperativa per Azioni</t>
  </si>
  <si>
    <t>Banca Popolare Vesuviana - Società Cooperativa</t>
  </si>
  <si>
    <t>Banca Privata Leasing S.p.A.</t>
  </si>
  <si>
    <t>Banca Profilo S.p.A.</t>
  </si>
  <si>
    <t>Banca Promos S.p.A.</t>
  </si>
  <si>
    <t>Banca Reale S.p.A.</t>
  </si>
  <si>
    <t>Banca Santa Giulia S.p.A.</t>
  </si>
  <si>
    <t>Banca Sella Holding S.p.A.</t>
  </si>
  <si>
    <t>Banca Sella S.p.A.</t>
  </si>
  <si>
    <t>Banca Simetica S.p.A.</t>
  </si>
  <si>
    <t>Banca Sistema S.p.A.</t>
  </si>
  <si>
    <t>Banca Stabiese S.p.A.</t>
  </si>
  <si>
    <t>Banca Transilvania S.A.</t>
  </si>
  <si>
    <t>Banca Ubae S.p.A.</t>
  </si>
  <si>
    <t>Banca Valsabbina - Società Cooperativa per Azioni</t>
  </si>
  <si>
    <t>Banco delle Tre Venezie S.p.A.</t>
  </si>
  <si>
    <t>Banco di Credito Paolo Azzoaglio S.p.A.</t>
  </si>
  <si>
    <t>Banco di Desio e della Brianza S.p.A.</t>
  </si>
  <si>
    <t>Banco di Lucca e del Tirreno S.p.A.</t>
  </si>
  <si>
    <t>BPL Holdco s.à.r.l.</t>
  </si>
  <si>
    <t>Cassa Centrale Raiffeisen dell'Alto Adige S.p.A.</t>
  </si>
  <si>
    <t>Cassa di Risparmio di Asti S.p.A.</t>
  </si>
  <si>
    <t>Cassa di risparmio di Biella e Vercelli - Biverbanca Spa</t>
  </si>
  <si>
    <t>Cassa di Risparmio di Bolzano S.p.A.</t>
  </si>
  <si>
    <t>Cassa di Risparmio di Cento S.p.A.</t>
  </si>
  <si>
    <t>Cassa di Risparmio di Fermo S.p.A.</t>
  </si>
  <si>
    <t>Cassa di Risparmio di Fossano S.p.A.</t>
  </si>
  <si>
    <t>Cassa di Risparmio di Orvieto S.p.A.</t>
  </si>
  <si>
    <t>Cassa di Risparmio di Ravenna S.p.A.</t>
  </si>
  <si>
    <t>Cassa di Risparmio di Volterra S.p.A.</t>
  </si>
  <si>
    <t>Cassa di Sovvenzione e Risparmio fra Il Personale della Banca d'Italia Società Cooperativa per Azioni</t>
  </si>
  <si>
    <t>Cassa Lombarda S.p.A.</t>
  </si>
  <si>
    <t>Cassa Raiffeisen Alta Pusteria - Società Cooperativa</t>
  </si>
  <si>
    <t>Cassa Raiffeisen Alta Venosta - Società Cooperativa</t>
  </si>
  <si>
    <t>Cassa Raiffeisen Bassa Atesina - Società Cooperativa</t>
  </si>
  <si>
    <t>Cassa Raiffeisen Bassa Vall'Isarco - Società Cooperativa</t>
  </si>
  <si>
    <t>Cassa Raiffeisen Campo di Trens - Società Cooperativa</t>
  </si>
  <si>
    <t>Cassa Raiffeisen Castelrotto - Ortisei - Società Cooperativa</t>
  </si>
  <si>
    <t>Cassa Raiffeisen della Val Passiria - Società Cooperativa</t>
  </si>
  <si>
    <t>Cassa Raiffeisen della Valle Isarco - Società Cooperativa</t>
  </si>
  <si>
    <t>Cassa Raiffeisen di Brunico - Società Cooperativa</t>
  </si>
  <si>
    <t>Cassa Raiffeisen di Dobbiaco - Società Cooperativa</t>
  </si>
  <si>
    <t>Cassa Raiffeisen di Funes - Società Cooperativa</t>
  </si>
  <si>
    <t>Cassa Raiffeisen di Lagundo - Società Cooperativa</t>
  </si>
  <si>
    <t>Cassa Raiffeisen di Lasa - Società Cooperativa</t>
  </si>
  <si>
    <t>Cassa Raiffeisen di Marlengo - Società Cooperativa</t>
  </si>
  <si>
    <t>Cassa Raiffeisen di Monguelfo Casies Tesido - Società Cooperativa</t>
  </si>
  <si>
    <t>Cassa Raiffeisen di Nova Ponente Aldino - Società Cooperativa</t>
  </si>
  <si>
    <t>Cassa Raiffeisen di Parcines - Società Cooperativa</t>
  </si>
  <si>
    <t>Cassa Raiffeisen di Scena - Società Cooperativa</t>
  </si>
  <si>
    <t>Cassa Raiffeisen di Tesimo - Società Cooperativa</t>
  </si>
  <si>
    <t>Cassa Raiffeisen di Vandoies - Società Cooperativa</t>
  </si>
  <si>
    <t>Cassa Raiffeisen di Villabassa - Società Cooperativa</t>
  </si>
  <si>
    <t>Cassa Raiffeisen Laces - Società Cooperativa</t>
  </si>
  <si>
    <t>Cassa Raiffeisen Lana - Società Cooperativa</t>
  </si>
  <si>
    <t>Cassa Raiffeisen Merano - Società Cooperativa</t>
  </si>
  <si>
    <t>Cassa Raiffeisen Oltradige - Società Cooperativa</t>
  </si>
  <si>
    <t>Cassa Raiffeisen Prato-Tubre - Società Cooperativa</t>
  </si>
  <si>
    <t>Cassa Raiffeisen Schlern - Rosengarten - Società Cooperativa</t>
  </si>
  <si>
    <t>Cassa Raiffeisen Silandro - Società Cooperativa</t>
  </si>
  <si>
    <t>Cassa Raiffeisen Tirolo - Società Cooperativa</t>
  </si>
  <si>
    <t>Cassa Raiffeisen Tures Aurina - Società Cooperativa</t>
  </si>
  <si>
    <t>Cassa Raiffeisen Ultimo San Pancrazio Lauregno - Società Cooperativa</t>
  </si>
  <si>
    <t>Cassa Raiffeisen Val Badia - Società Cooperativa Genossenschaft</t>
  </si>
  <si>
    <t>Cassa Raiffeisen Val Gardena - Società Cooperativa</t>
  </si>
  <si>
    <t>Cassa Raiffeisen Val Sarentino - Società Cooperativa</t>
  </si>
  <si>
    <t>Cassa Raiffeisen Wipptal - Società Cooperativa</t>
  </si>
  <si>
    <t>Cassa Rurale di Bolzano - Società Cooperativa</t>
  </si>
  <si>
    <t>Cassa Rurale di Salorno - Società Cooperativa</t>
  </si>
  <si>
    <t>Credit Suisse (Italy) S.p.A.</t>
  </si>
  <si>
    <t>Credito Cooperativo Valdarno Fiorentino Banca di Cascia - Società Cooperativa</t>
  </si>
  <si>
    <t>Credito Fondiario S.p.A.</t>
  </si>
  <si>
    <t>Credito Lombardo Veneto S.p.A.</t>
  </si>
  <si>
    <t>Emil Banca - Credito Cooperativo - Società Cooperativa</t>
  </si>
  <si>
    <t>Extrabanca S.p.A.</t>
  </si>
  <si>
    <t>Friulovest Banca - Credito Cooperativo - Società Cooperativa</t>
  </si>
  <si>
    <t>Gbm Banca S.p.A.</t>
  </si>
  <si>
    <t>Ibl Istituto Bancario del Lavoro S.p.A.</t>
  </si>
  <si>
    <t>Imprebanca S.p.A.</t>
  </si>
  <si>
    <t>Invest Banca S.p.A.</t>
  </si>
  <si>
    <t>Istituto per Il Credito Sportivo - Ente di Diritto Pubblico</t>
  </si>
  <si>
    <t>J.P. Morgan Securities plc</t>
  </si>
  <si>
    <t>Mediocredito Trentino Alto Adige S.p.A.</t>
  </si>
  <si>
    <t>Morgan Stanley Bank International Ltd Milan Branch</t>
  </si>
  <si>
    <t>OCM Luxembourg EPF III BPL Holdings S.à.r.l.</t>
  </si>
  <si>
    <t>Prader Bank S.p.A.</t>
  </si>
  <si>
    <t>Privata Holding srl</t>
  </si>
  <si>
    <t>Sanfelice 1893 Banca Popolare - Società Cooperativa per Azioni</t>
  </si>
  <si>
    <t>Saxo Bank A/S</t>
  </si>
  <si>
    <t>Central Bank of Cyprus</t>
  </si>
  <si>
    <t>Ancoria Bank Limited</t>
  </si>
  <si>
    <t>Housing Finance Corporation</t>
  </si>
  <si>
    <t>Société Générale Bank - Cyprus Ltd</t>
  </si>
  <si>
    <t>The Cyprus Development Bank Public Company Ltd</t>
  </si>
  <si>
    <t>Finanšu un kapitāla tirgus komisija / Financial and Capital Market Commission</t>
  </si>
  <si>
    <t>Akciju sabiedrība “Baltic International Bank”</t>
  </si>
  <si>
    <t>AS “Citadele banka”</t>
  </si>
  <si>
    <t>AS Expobank</t>
  </si>
  <si>
    <t>AS “PrivatBank”</t>
  </si>
  <si>
    <t>Akciju sabiedrība “Reģionālā investīciju banka”</t>
  </si>
  <si>
    <t>Akciju sabiedrība “Rietumu Banka”</t>
  </si>
  <si>
    <t>Rigensis Bank AS</t>
  </si>
  <si>
    <t>Lietuvos bankas</t>
  </si>
  <si>
    <t>Akcinė bendrovė Šiaulių bankas</t>
  </si>
  <si>
    <t>Danske Bank A/S Lietuvos filialas</t>
  </si>
  <si>
    <t>Lietuvos centrinė kredito unija</t>
  </si>
  <si>
    <t>Uždaroji akcinė bendrovė Medicinos bankas</t>
  </si>
  <si>
    <t>Commission de Surveillance du Secteur Financier</t>
  </si>
  <si>
    <t>Banque Raiffeisen</t>
  </si>
  <si>
    <t>Advanzia Bank S.A.</t>
  </si>
  <si>
    <t>Agricultural Bank of China (Luxembourg) S.A.</t>
  </si>
  <si>
    <t>Andbank Luxembourg</t>
  </si>
  <si>
    <t>Banco Bradesco Europa S.A.</t>
  </si>
  <si>
    <t>Bank GPB International S.A.</t>
  </si>
  <si>
    <t>Bank of China (Luxembourg) S.A.</t>
  </si>
  <si>
    <t>Bank of Communications (Luxembourg) S.A.</t>
  </si>
  <si>
    <t>Banque de Patrimoines Privés</t>
  </si>
  <si>
    <t>Banque Hapoalim (Luxembourg) S.A.</t>
  </si>
  <si>
    <t>Banque Havilland S.A.</t>
  </si>
  <si>
    <t>Banque J. Safra Sarasin (Luxembourg) SA</t>
  </si>
  <si>
    <t>Bemo Europe - Banque Privee</t>
  </si>
  <si>
    <t>Brown Brothers Harriman (Luxembourg) S.C.A.</t>
  </si>
  <si>
    <t>Catella Bank S.A.</t>
  </si>
  <si>
    <t>China Construction Bank (Europe) S.A.</t>
  </si>
  <si>
    <t>Clearstream Banking S.A.</t>
  </si>
  <si>
    <t>Compagnie de Banque Privée Quilvest S.A., en abrégé CBP Quilvest S.A.</t>
  </si>
  <si>
    <t>Crédit Suisse (Luxembourg) S.A.</t>
  </si>
  <si>
    <t>Danske Bank International S.A.</t>
  </si>
  <si>
    <t>Delen Private Bank Luxembourg S.A.</t>
  </si>
  <si>
    <t>DNB Luxembourg S.A.</t>
  </si>
  <si>
    <t>East West United Bank S.A.</t>
  </si>
  <si>
    <t>Edmond de Rothschild (Europe)</t>
  </si>
  <si>
    <t>EFG Bank (Luxembourg) S.A.</t>
  </si>
  <si>
    <t>EFG Investment (Luxembourg) S.A.</t>
  </si>
  <si>
    <t>Fortuna Banque s.c.</t>
  </si>
  <si>
    <t>Freie Internationale Sparkasse S.A.</t>
  </si>
  <si>
    <t>HSBC Bank Plc., Luxembourg branch</t>
  </si>
  <si>
    <t>HSBC Private Bank (Luxembourg) S.A.</t>
  </si>
  <si>
    <t>Industrial and Commercial Bank of China (Europe) S.A., en abrégé ICBC (Europe) S.A.</t>
  </si>
  <si>
    <t>John Deere Bank S.A.</t>
  </si>
  <si>
    <t>Lombard Odier (Europe) S.A.</t>
  </si>
  <si>
    <t>Mirabaud &amp; Cie (Europe) S.A.</t>
  </si>
  <si>
    <t>Mizuho Trust &amp; Banking (Luxembourg) SA</t>
  </si>
  <si>
    <t>Nomura Bank (Luxembourg) S.A.</t>
  </si>
  <si>
    <t>PayPal (Europe) S.à r.l. et Cie, S.C.A.</t>
  </si>
  <si>
    <t>Pictet &amp; Cie (Europe) S.A.</t>
  </si>
  <si>
    <t>Quilvest Wealth Management S.A.</t>
  </si>
  <si>
    <t>Rakuten Europe Bank S.A.</t>
  </si>
  <si>
    <t>SMBC Nikko Bank (Luxembourg) S.A.</t>
  </si>
  <si>
    <t>Société Nationale de Crédit et d'Investissement</t>
  </si>
  <si>
    <t>Sumitomo Mitsui Trust Bank (Luxembourg) S.A.</t>
  </si>
  <si>
    <t>Svenska Handelsbanken AB (Publ), Stockholm (Suède), succursale de Luxembourg</t>
  </si>
  <si>
    <t>Union Bancaire Privée (Europe) S.A.</t>
  </si>
  <si>
    <t>VP Bank (Luxembourg) S.A.</t>
  </si>
  <si>
    <t>Malta Financial Services Authority</t>
  </si>
  <si>
    <t>AgriBank PLC</t>
  </si>
  <si>
    <t>APS Bank Ltd</t>
  </si>
  <si>
    <t>Commbank Europe Ltd</t>
  </si>
  <si>
    <t>Credorax Bank Limited</t>
  </si>
  <si>
    <t>ECCM Bank plc</t>
  </si>
  <si>
    <t>FCM Bank Ltd</t>
  </si>
  <si>
    <t>FIMBank plc</t>
  </si>
  <si>
    <t>IIG Bank (Malta) Ltd</t>
  </si>
  <si>
    <t>Izola Bank plc</t>
  </si>
  <si>
    <t>Lombard Bank Malta plc</t>
  </si>
  <si>
    <t>Novum Bank Ltd</t>
  </si>
  <si>
    <t>Sparkasse Bank Malta plc</t>
  </si>
  <si>
    <t>Sparkasse (Holdings) Malta Ltd.</t>
  </si>
  <si>
    <t>Yapi Kredi Bank Malta Ltd</t>
  </si>
  <si>
    <t>De Nederlandsche Bank</t>
  </si>
  <si>
    <t>Achmea Bank N.V.</t>
  </si>
  <si>
    <t>Aegon Bank N.V.</t>
  </si>
  <si>
    <t>Amsterdam Trade Bank N.V.</t>
  </si>
  <si>
    <t>Anadolubank Nederland N.V.</t>
  </si>
  <si>
    <t>Bank of Scotland Plc</t>
  </si>
  <si>
    <t>Bank Ten Cate &amp; Cie. N.V.</t>
  </si>
  <si>
    <t>BinckBank N.V.</t>
  </si>
  <si>
    <t>bunq B.V.</t>
  </si>
  <si>
    <t>bunq Holding B.V.</t>
  </si>
  <si>
    <t>Citco Bank Nederland N.V.</t>
  </si>
  <si>
    <t>Credit Europe Bank N.V.</t>
  </si>
  <si>
    <t>Credit Europe Group N.V.</t>
  </si>
  <si>
    <t>Demir-Halk Bank (Nederland) N.V.</t>
  </si>
  <si>
    <t>Hof Hoorneman Bankiers N.V.</t>
  </si>
  <si>
    <t>HCBG Holding B.V.</t>
  </si>
  <si>
    <t>J.P. Morgan Europe Limited</t>
  </si>
  <si>
    <t>LeasePlan Corporation N.V.</t>
  </si>
  <si>
    <t>Lloyds Bank plc</t>
  </si>
  <si>
    <t>LP Group B.V.</t>
  </si>
  <si>
    <t>Nationale-Nederlanden Bank N.V.</t>
  </si>
  <si>
    <t>Nederlandse Financierings-Maatschappij voor Ontwikkelingslanden N.V.</t>
  </si>
  <si>
    <t>NIBC Bank N.V.</t>
  </si>
  <si>
    <t>NIBC Holding N.V.</t>
  </si>
  <si>
    <t>Oosthaven B.V.</t>
  </si>
  <si>
    <t>RBS Holdings N.V.</t>
  </si>
  <si>
    <t>Svenska Handelsbanken AB (publ)</t>
  </si>
  <si>
    <t>TD Bank N.V.</t>
  </si>
  <si>
    <t>Triodos Bank N.V.</t>
  </si>
  <si>
    <t>Yapi Kredi Bank Nederland N.V.</t>
  </si>
  <si>
    <t>Finanzmarktaufsicht</t>
  </si>
  <si>
    <t>Addiko Bank AG</t>
  </si>
  <si>
    <t>Allianz Investmentbank Aktiengesellschaft</t>
  </si>
  <si>
    <t>Alpenbank Aktiengesellschaft</t>
  </si>
  <si>
    <t>Austrian Anadi Bank AG</t>
  </si>
  <si>
    <t>Autobank Aktiengesellschaft</t>
  </si>
  <si>
    <t>Banco do Brasil Aktiengesellschaft</t>
  </si>
  <si>
    <t>Bank für Tirol und Vorarlberg Aktiengesellschaft</t>
  </si>
  <si>
    <t>Bank Gutmann Aktiengesellschaft</t>
  </si>
  <si>
    <t>Bank Winter &amp; Co. AG</t>
  </si>
  <si>
    <t>Bankhaus Denzel Aktiengesellschaft</t>
  </si>
  <si>
    <t>Bankhaus Schelhammer &amp; Schattera Aktiengesellschaft</t>
  </si>
  <si>
    <t>Bankhaus Carl Spängler &amp; Co. Aktiengesellschaft</t>
  </si>
  <si>
    <t>Bankholding Winter &amp; Co. AG</t>
  </si>
  <si>
    <t>Bausparkasse Wüstenrot Aktiengesellschaft</t>
  </si>
  <si>
    <t>BKS Bank AG</t>
  </si>
  <si>
    <t>BMW Austria Bank GmbH</t>
  </si>
  <si>
    <t>Brüll Kallmus Bank AG</t>
  </si>
  <si>
    <t>Capital Bank - Grawe Gruppe AG</t>
  </si>
  <si>
    <t>DenizBank AG</t>
  </si>
  <si>
    <t>DolomitenBank Osttirol-Westkärnten eG</t>
  </si>
  <si>
    <t>Euram Holding AG</t>
  </si>
  <si>
    <t>European American Investment Bank Aktiengesellschaft</t>
  </si>
  <si>
    <t>FCE BANK PLC, Zweigniederlassung Österreich</t>
  </si>
  <si>
    <t>Generali Bank AG</t>
  </si>
  <si>
    <t>Gesona Beteiligungsverwaltungs GmbH</t>
  </si>
  <si>
    <t>HYPO TIROL BANK AG</t>
  </si>
  <si>
    <t>HYPO-BANK BURGENLAND Aktiengesellschaft</t>
  </si>
  <si>
    <t>Kommunalkredit Austria AG</t>
  </si>
  <si>
    <t>Landes-Hypothekenbank Steiermark Aktiengesellschaft</t>
  </si>
  <si>
    <t>Liechtensteinische Landesbank (Österreich) AG</t>
  </si>
  <si>
    <t>Mercedes-Benz Bank GmbH</t>
  </si>
  <si>
    <t>Oberbank AG</t>
  </si>
  <si>
    <t>Oberösterreichische Landesbank Aktiengesellschaft</t>
  </si>
  <si>
    <t>Partner Bank Aktiengesellschaft</t>
  </si>
  <si>
    <t>Paybox Bank AG</t>
  </si>
  <si>
    <t>Personalkredit- und Kommerzialkreditvermittlungs- und Anteilsverwaltungsgenossenschaft Schattendorf-Zemendorf-Stöttera-Krensdorf-Hirm-Loipersbach-Draßburg-Baumgarten registrierte Genossenschaft mit beschränkter Haftung</t>
  </si>
  <si>
    <t>Porsche Bank Aktiengesellschaft</t>
  </si>
  <si>
    <t>Posojilnica Bank eGen</t>
  </si>
  <si>
    <t>Raiffeisenbank Attergau eGen</t>
  </si>
  <si>
    <t>Raiffeisen Bank Villach registrierte Genossenschaft mit beschränkter Haftung</t>
  </si>
  <si>
    <t>Raiffeisen Regionalbank Hall in Tirol eGen</t>
  </si>
  <si>
    <t>Raiffeisen Regionalbank Mödling eGen</t>
  </si>
  <si>
    <t>Raiffeisen Regionalbank Schwaz eGen</t>
  </si>
  <si>
    <t>Raiffeisenbank Absam eGen</t>
  </si>
  <si>
    <t>Raiffeisenbank Abtenau-Rußbach registrierte Genossenschaft mit beschränkter Haftung</t>
  </si>
  <si>
    <t>Raiffeisenbank Admont eGen</t>
  </si>
  <si>
    <t>Raiffeisenbank Aichfeld eGen</t>
  </si>
  <si>
    <t>Raiffeisenbank Alberschwende registrierte Genossenschaft mit beschränkter Haftung</t>
  </si>
  <si>
    <t>Raiffeisenbank am Hofsteig registrierte Genossenschaft mit beschränkter Haftung</t>
  </si>
  <si>
    <t>Raiffeisenbank amKumma eGen</t>
  </si>
  <si>
    <t>Raiffeisenbank Anif-Niederalm eGen</t>
  </si>
  <si>
    <t>Raiffeisenbank Annaberg-Lungötz registrierte Genossenschaft mit beschränkter Haftung</t>
  </si>
  <si>
    <t>Raiffeisenbank Arzl im Pitztal und Imsterberg registrierte Genossenschaft mit beschränkter Haftung</t>
  </si>
  <si>
    <t>Raiffeisenbank Aspach-Wildenau eGen</t>
  </si>
  <si>
    <t>Raiffeisenbank Attersee-Nord eGen</t>
  </si>
  <si>
    <t>Raiffeisenbank Attersee-Süd eGen</t>
  </si>
  <si>
    <t>Raiffeisenbank Auersthal-Bockfließ-Groß Schweinbarth eGen</t>
  </si>
  <si>
    <t>Raiffeisenbank Bad Radkersburg-Klöch eGen</t>
  </si>
  <si>
    <t>Raiffeisenbank Bad Wimsbach-Neydharting eGen</t>
  </si>
  <si>
    <t>Raiffeisenbank Bezau-Mellau-Bizau registrierte Genossenschaft mit beschränkter Haftung</t>
  </si>
  <si>
    <t>Raiffeisenbank Bischofshofen eGen</t>
  </si>
  <si>
    <t>Raiffeisenbank Bleiburg registrierte Genossenschaft mit beschränkter Haftung</t>
  </si>
  <si>
    <t>Raiffeisenbank Bludenz-Montafon eGen</t>
  </si>
  <si>
    <t>Raiffeisenbank Brixen im Thale eGen</t>
  </si>
  <si>
    <t>Raiffeisenbank Bruck-Carnuntum eGen</t>
  </si>
  <si>
    <t>Raiffeisenbank Bruck-Fusch-Kaprun eGen</t>
  </si>
  <si>
    <t>Raiffeisenbank Brückl-Eberstein-Klein St. Paul-Waisenberg, registrierte Genossenschaft mit beschränkter Haftung</t>
  </si>
  <si>
    <t>Raiffeisenbank Buch, Gallzein und Strass registrierte Genossenschaft mit beschränkter Haftung</t>
  </si>
  <si>
    <t>Raiffeisenbank Defereggental eGen</t>
  </si>
  <si>
    <t>Raiffeisenbank Donau-Ameisberg eGen</t>
  </si>
  <si>
    <t>Raiffeisenbank Draßmarkt-Kobersdorf-St. Martin eGen</t>
  </si>
  <si>
    <t>Raiffeisenbank Drautal registrierte Genossenschaft mit beschränkter Haftung</t>
  </si>
  <si>
    <t>Raiffeisenbank Dreiländereck Bgld-Nord eGen</t>
  </si>
  <si>
    <t>Raiffeisenbank Eberndorf registrierte Genossenschaft mit beschränkter Haftung</t>
  </si>
  <si>
    <t>Raiffeisenbank Eberschwang eGen</t>
  </si>
  <si>
    <t>Raiffeisenbank Edt-Lambach eGen</t>
  </si>
  <si>
    <t>Raiffeisenbank Eggenburg eGen</t>
  </si>
  <si>
    <t>Raiffeisenbank Ehrwald-Lermoos-Biberwier eGen</t>
  </si>
  <si>
    <t>Raiffeisenbank Ennstal eGen</t>
  </si>
  <si>
    <t>Raiffeisenbank Erl eGen</t>
  </si>
  <si>
    <t>Raiffeisenbank Faistenau-Hintersee eGen</t>
  </si>
  <si>
    <t>Raiffeisenbank Feldkirch, registrierte Genossenschaft mit beschränkter Haftung</t>
  </si>
  <si>
    <t>Raiffeisenbank Feldkirchen-Goldwörth eGen</t>
  </si>
  <si>
    <t>Raiffeisenbank Friesach-Metnitztal, registrierte Genossenschaft mit beschränkter Haftung</t>
  </si>
  <si>
    <t>Raiffeisenbank Fulpmes-Telfes im Stubai eGen</t>
  </si>
  <si>
    <t>Raiffeisenbank Fürstenfeld eGen</t>
  </si>
  <si>
    <t>Raiffeisenbank Gamlitz eGen</t>
  </si>
  <si>
    <t>Raiffeisenbank Gampern eGen</t>
  </si>
  <si>
    <t>Raiffeisenbank Gastein eGen</t>
  </si>
  <si>
    <t>Raiffeisenbank Geretsberg eGen</t>
  </si>
  <si>
    <t>RaiffeisenBank Going eGen</t>
  </si>
  <si>
    <t>Raiffeisenbank Golling-Scheffau-Kellau registrierte Genossenschaft mit beschränkter Haftung</t>
  </si>
  <si>
    <t>Raiffeisenbank Grafenstein-Magdalensberg und Umgebung, registrierte Genossenschaft mit beschränkter Haftung</t>
  </si>
  <si>
    <t>Raiffeisenbank Gramastetten-Herzogsdorf eGen</t>
  </si>
  <si>
    <t>Raiffeisenbank Gratkorn eGen</t>
  </si>
  <si>
    <t>Raiffeisenbank Graz-Andritz eGen</t>
  </si>
  <si>
    <t>Raiffeisenbank Graz-Mariatrost eGen</t>
  </si>
  <si>
    <t>Raiffeisenbank Graz-St. Peter eGen</t>
  </si>
  <si>
    <t>Raiffeisenbank Graz-Straßgang eGen</t>
  </si>
  <si>
    <t>Raiffeisenbank Grein eGen</t>
  </si>
  <si>
    <t>Raiffeisenbank Grödig eGen</t>
  </si>
  <si>
    <t>Raiffeisenbank Gross Gerungs eGen</t>
  </si>
  <si>
    <t>Raiffeisenbank Großarl-Hüttschlag eGen</t>
  </si>
  <si>
    <t>Raiffeisenbank Großgmain eGen</t>
  </si>
  <si>
    <t>Raiffeisenbank Großwilfersdorf eGen</t>
  </si>
  <si>
    <t>Raiffeisenbank Grünau - St. Konrad - Scharnstein eGen</t>
  </si>
  <si>
    <t>Raiffeisenbank Gunskirchen eGen</t>
  </si>
  <si>
    <t>Raiffeisenbank Gurktal, registrierte Genossenschaft mit beschränkter Haftung</t>
  </si>
  <si>
    <t>Raiffeisenbank Halbenrain-Tieschen eGen</t>
  </si>
  <si>
    <t>Raiffeisenbank Hallein eGen</t>
  </si>
  <si>
    <t>Raiffeisenbank Handenberg - St. Georgen a. F. eGen</t>
  </si>
  <si>
    <t>Raiffeisenbank Hausmannstätten eGen</t>
  </si>
  <si>
    <t>Raiffeisenbank Heideboden eGen</t>
  </si>
  <si>
    <t>Raiffeisenbank Hermagor, registrierte Genossenschaft mit beschränkter Haftung</t>
  </si>
  <si>
    <t>Raiffeisenbank Hinterstoder und Vorderstoder eGen</t>
  </si>
  <si>
    <t>Raiffeisenbank Hippach und Umgebung eGen</t>
  </si>
  <si>
    <t>Raiffeisenbank Hof-Koppl-Ebenau eGen</t>
  </si>
  <si>
    <t>Raiffeisenbank Hohenems registrierte Genossenschaft mit beschränkter Haftung</t>
  </si>
  <si>
    <t>Raiffeisenbank Hollabrunn eGen</t>
  </si>
  <si>
    <t>Raiffeisenbank Hopfgarten im Brixental eGen</t>
  </si>
  <si>
    <t>Raiffeisenbank Hörsching-Thening eGen</t>
  </si>
  <si>
    <t>Raiffeisenbank Hüttau-St. Martin-Niedernfritz registrierte Genossenschaft mit beschränkter Haftung</t>
  </si>
  <si>
    <t>Raiffeisenbank Hüttenberg - Wieting, registrierte Genossenschaft mit beschränkter Haftung</t>
  </si>
  <si>
    <t>Raiffeisenbank Im Rheintal eGen</t>
  </si>
  <si>
    <t>Raiffeisenbank im Weinviertel eGen</t>
  </si>
  <si>
    <t>Raiffeisenbank Inneres Salzkammergut eGen</t>
  </si>
  <si>
    <t>Raiffeisenbank Innkreis Mitte eGen</t>
  </si>
  <si>
    <t>Raiffeisenbank Kematen eGen</t>
  </si>
  <si>
    <t>Raiffeisenbank Kematen-Neuhofen eGen</t>
  </si>
  <si>
    <t>Raiffeisenbank Kirchdorf Tirol registrierte Genossenschaft mit beschränkter Haftung</t>
  </si>
  <si>
    <t>Raiffeisenbank Kleinmünchen/Linz eGen</t>
  </si>
  <si>
    <t>Raiffeisenbank Klosterneuburg eGen</t>
  </si>
  <si>
    <t>Raiffeisenbank Kollerschlag eGen</t>
  </si>
  <si>
    <t>Raiffeisenbank Königsdorf eGen</t>
  </si>
  <si>
    <t>Raiffeisenbank Korneuburg eGen</t>
  </si>
  <si>
    <t>Raiffeisenbank Kössen-Schwendt eGen</t>
  </si>
  <si>
    <t>Raiffeisenbank Kötschach - Mauthen, registrierte Genossenschaft mit beschränkter Haftung</t>
  </si>
  <si>
    <t>Raiffeisenbank Krems eGen</t>
  </si>
  <si>
    <t>Raiffeisenbank Kreuzenstein eGen</t>
  </si>
  <si>
    <t>Raiffeisenbank Kundl eGen</t>
  </si>
  <si>
    <t>Raiffeisenbank Laa/Thaya eGen</t>
  </si>
  <si>
    <t>Raiffeisenbank Lamprechtshausen-Bürmoos eGen</t>
  </si>
  <si>
    <t>Raiffeisenbank Landskron - Gegendtal, registrierte Genossenschaft mit beschränkter Haftung</t>
  </si>
  <si>
    <t>Raiffeisenbank Längenfeld eGen</t>
  </si>
  <si>
    <t>Raiffeisenbank Langenlois eGen</t>
  </si>
  <si>
    <t>Raiffeisenbank Langkampfen eGen</t>
  </si>
  <si>
    <t>Raiffeisenbank Launsdorf, registrierte Genossenschaft mit beschränkter Haftung</t>
  </si>
  <si>
    <t>Raiffeisenbank Lavamünd, registrierte Genossenschaft mit beschränkter Haftung</t>
  </si>
  <si>
    <t>Raiffeisenbank Lech/Arlberg, registrierte Genossenschaft mit beschränkter Haftung</t>
  </si>
  <si>
    <t>Raiffeisenbank Leibnitz eGen</t>
  </si>
  <si>
    <t>Raiffeisenbank Leoben-Bruck eGen</t>
  </si>
  <si>
    <t>Raiffeisenbank Leogang eGen</t>
  </si>
  <si>
    <t>Raiffeisenbank Leonding eGen</t>
  </si>
  <si>
    <t>Raiffeisenbank Lieboch-Stainz eGen</t>
  </si>
  <si>
    <t>Raiffeisenbank Liesertal, registrierte Genossenschaft mit beschränkter Haftung</t>
  </si>
  <si>
    <t>Raiffeisenbank Lochen am See eGen</t>
  </si>
  <si>
    <t>Raiffeisenbank Lohnsburg eGen</t>
  </si>
  <si>
    <t>Raiffeisenbank Lutzmannsburg - Frankenau eGen</t>
  </si>
  <si>
    <t>Raiffeisenbank Maishofen eGen</t>
  </si>
  <si>
    <t>Raiffeisenbank Maltatal, registrierte Genossenschaft mit beschränkter Haftung</t>
  </si>
  <si>
    <t>Raiffeisenbank Maria Saal registrierte Genossenschaft mit beschränkter Haftung</t>
  </si>
  <si>
    <t>Raiffeisenbank Maria Schmolln-St. Johann eGen</t>
  </si>
  <si>
    <t>Raiffeisenbank Mariazellerland eGen</t>
  </si>
  <si>
    <t>Raiffeisenbank Matrei am Brenner und Umgebung eGen</t>
  </si>
  <si>
    <t>Raiffeisenbank Matrei in Osttirol, Virgen-Prägraten-Kals am Großglockner registrierte Genossenschaft mit beschränkter Haftung</t>
  </si>
  <si>
    <t>Raiffeisenbank Mattigtal eGen</t>
  </si>
  <si>
    <t>Raiffeisenbank Mayrhofen und Umgebung eGen</t>
  </si>
  <si>
    <t>Raiffeisenbank Meggenhofen-Kematen eGen</t>
  </si>
  <si>
    <t>Raiffeisenbank Michaelbeuern eGen</t>
  </si>
  <si>
    <t>Raiffeisenbank Michelhausen eGen</t>
  </si>
  <si>
    <t>Raiffeisenbank Millstättersee eG</t>
  </si>
  <si>
    <t>Raiffeisenbank Mittleres Mostviertel eGen</t>
  </si>
  <si>
    <t>Raiffeisenbank Mittleres Raabtal eGen</t>
  </si>
  <si>
    <t>Raiffeisenbank Mittleres Rodltal eGen</t>
  </si>
  <si>
    <t>Raiffeisenbank Mondseeland eGen</t>
  </si>
  <si>
    <t>Raiffeisenbank Moosburg-Tigring, registrierte Genossenschaft mit beschränkter Haftung</t>
  </si>
  <si>
    <t>Raiffeisenbank Mühlviertler Alm eGen</t>
  </si>
  <si>
    <t>Raiffeisenbank Münster eGen</t>
  </si>
  <si>
    <t>Raiffeisenbank Murau eGen</t>
  </si>
  <si>
    <t>Raiffeisenbank Mureck eGen</t>
  </si>
  <si>
    <t>Raiffeisenbank Nauders eGen</t>
  </si>
  <si>
    <t>Raiffeisenbank Nestelbach-Eggersdorf eGen</t>
  </si>
  <si>
    <t>Raiffeisenbank Neukirchen an der Vöckla eGen</t>
  </si>
  <si>
    <t>Raiffeisenbank Niedernsill eGen</t>
  </si>
  <si>
    <t>Raiffeisenbank NÖ-Süd Alpin eGen</t>
  </si>
  <si>
    <t>Raiffeisenbank Nußdorf eGen</t>
  </si>
  <si>
    <t>Raiffeisenbank Oberalm-Puch registrierte Genossenschaft mit beschränkter Haftung</t>
  </si>
  <si>
    <t>Raiffeisenbank Oberdrauburg, registrierte Genossenschaft mit beschränkter Haftung</t>
  </si>
  <si>
    <t>Raiffeisenbank Oberdrautal-Weissensee, registrierte Genossenschaft mit beschränkter Haftung</t>
  </si>
  <si>
    <t>Raiffeisenbank Oberes Innviertel eGen</t>
  </si>
  <si>
    <t>Raiffeisenbank Oberes Lavanttal registrierte Genossenschaft mit beschränkter Haftung</t>
  </si>
  <si>
    <t>Raiffeisenbank Oberes Mölltal, registrierte Genossenschaft mit beschränkter Haftung</t>
  </si>
  <si>
    <t>Raiffeisenbank Oberes Triestingtal eGen</t>
  </si>
  <si>
    <t>Raiffeisenbank Oberes Waldviertel eGen</t>
  </si>
  <si>
    <t>Raiffeisenbank Oberland eGen</t>
  </si>
  <si>
    <t>Raiffeisenbank Oberlechtal registrierte Genossenschaft mit beschränkter Haftung</t>
  </si>
  <si>
    <t>Raiffeisenbank Ohlsdorf eGen</t>
  </si>
  <si>
    <t>Raiffeisenbank Ossiacher See, registrierte Genossenschaft mit beschränkter Haftung</t>
  </si>
  <si>
    <t>Raiffeisenbank Passail eGen</t>
  </si>
  <si>
    <t>Raiffeisenbank Paznaun eGen</t>
  </si>
  <si>
    <t>Raiffeisenbank Perg eGen</t>
  </si>
  <si>
    <t>Raiffeisenbank Peuerbach eGen</t>
  </si>
  <si>
    <t>Raiffeisenbank Piesendorf registrierte Genossenschaft mit beschränkter Haftung</t>
  </si>
  <si>
    <t>Raiffeisenbank Pischelsdorf-Stubenberg eGen</t>
  </si>
  <si>
    <t>Raiffeisenbank Pittental/Bucklige Welt eGen</t>
  </si>
  <si>
    <t>Raiffeisenbank Pitztal eGen</t>
  </si>
  <si>
    <t>Raiffeisenbank Pöndorf - Frankenmarkt eGen</t>
  </si>
  <si>
    <t>Raiffeisenbank Prambachkirchen eGen</t>
  </si>
  <si>
    <t>Raiffeisenbank Pramet eGen</t>
  </si>
  <si>
    <t>Raiffeisenbank Purbach eGen</t>
  </si>
  <si>
    <t>Raiffeisenbank Radstadt-Untertauern-Filzmoos-Forstau registrierte Genossenschaft mit beschränkter Haftung</t>
  </si>
  <si>
    <t>Raiffeisenbank Rankweil registrierte Genossenschaft mit beschränkter Haftung</t>
  </si>
  <si>
    <t>Raiffeisenbank Rauris-Bucheben registrierte Genossenschaft mit beschränkter Haftung</t>
  </si>
  <si>
    <t>Raiffeisenbank Region Altheim eGen</t>
  </si>
  <si>
    <t>Raiffeisenbank Region Amstetten eGen</t>
  </si>
  <si>
    <t>Raiffeisenbank Region Bad Leonfelden eGen</t>
  </si>
  <si>
    <t>Raiffeisenbank Region Baden eGen</t>
  </si>
  <si>
    <t>Raiffeisenbank Region Braunau eGen</t>
  </si>
  <si>
    <t>Raiffeisenbank Region Eferding eGen</t>
  </si>
  <si>
    <t>Raiffeisenbank Region Freistadt eGen</t>
  </si>
  <si>
    <t>Raiffeisenbank Region Gallneukirchen eGen</t>
  </si>
  <si>
    <t>Raiffeisenbank Region Gleisdorf eGen</t>
  </si>
  <si>
    <t>Raiffeisenbank Region Graz-Thalerhof eGen</t>
  </si>
  <si>
    <t>Raiffeisenbank Region Grieskirchen eGen</t>
  </si>
  <si>
    <t>Raiffeisenbank Region Hausruck eGen</t>
  </si>
  <si>
    <t>Raiffeisenbank Region Kirchdorf eGen</t>
  </si>
  <si>
    <t>Raiffeisenbank Region Neufelden eGen</t>
  </si>
  <si>
    <t>Raiffeisenbank Region Parndorf eGen</t>
  </si>
  <si>
    <t>Raiffeisenbank Region Pregarten eGen</t>
  </si>
  <si>
    <t>Raiffeisenbank Region Ried i.I. eGen</t>
  </si>
  <si>
    <t>Raiffeisenbank Region Rohrbach eGen</t>
  </si>
  <si>
    <t>Raiffeisenbank Region Schallaburg eGen</t>
  </si>
  <si>
    <t>Raiffeisenbank Region Schärding eGen</t>
  </si>
  <si>
    <t>Raiffeisenbank Region Schwanenstadt eGen</t>
  </si>
  <si>
    <t>Raiffeisenbank Region Schwechat eGen</t>
  </si>
  <si>
    <t>Raiffeisenbank Region St. Pölten eGen</t>
  </si>
  <si>
    <t>Raiffeisenbank Region Vöcklabruck eGen</t>
  </si>
  <si>
    <t>Raiffeisenbank Region Wagram eGen</t>
  </si>
  <si>
    <t>Raiffeisenbank Region Waldviertel Mitte eGen</t>
  </si>
  <si>
    <t>Raiffeisenbank Reutte registrierte Genossenschaft mit beschränkter Haftung</t>
  </si>
  <si>
    <t>Raiffeisenbank Ried in Tirol Fendels-Tösens und Umgebung registrierte Genossenschaft mit beschränkter Haftung</t>
  </si>
  <si>
    <t>Raiffeisenbank Rosental, registrierte Genossenschaft mit beschränkter Haftung</t>
  </si>
  <si>
    <t>Raiffeisenbank Saalbach-Hinterglemm-Viehhofen eGen</t>
  </si>
  <si>
    <t>Raiffeisenbank Saalfelden registrierte Genossenschaft mit beschränkter Haftung</t>
  </si>
  <si>
    <t>Raiffeisenbank Salzburger Seenland eGen</t>
  </si>
  <si>
    <t>Raiffeisenbank Salzkammergut eGen</t>
  </si>
  <si>
    <t>Raiffeisenbank Schilcherland eGen</t>
  </si>
  <si>
    <t>Raiffeisenbank Schwertberg eGen</t>
  </si>
  <si>
    <t>Raiffeisenbank Seefeld-Hadres eGen</t>
  </si>
  <si>
    <t>Raiffeisenbank Seefeld-Leutasch-Reith-Scharnitz registrierte Genossenschaft mit beschränkter Haftung</t>
  </si>
  <si>
    <t>Raiffeisenbank Seewinkel-Hansag eGen</t>
  </si>
  <si>
    <t>Raiffeisenbank Serfaus-Fiss eGen</t>
  </si>
  <si>
    <t>Raiffeisenbank Sillian eGen</t>
  </si>
  <si>
    <t>Raiffeisenbank Silz-Haiming und Umgebung eGen</t>
  </si>
  <si>
    <t>Raiffeisenbank Sölden eGen</t>
  </si>
  <si>
    <t>Raiffeisenbank Söll - Scheffau registrierte Genossenschaft mit beschränkter Haftung</t>
  </si>
  <si>
    <t>Raiffeisenbank St. Agatha eGen</t>
  </si>
  <si>
    <t>Raiffeisenbank St. Anton am Arlberg eGen</t>
  </si>
  <si>
    <t>Raiffeisenbank St.Georgen eGen</t>
  </si>
  <si>
    <t>Raiffeisenbank St.Gilgen-Fuschl-Strobl eGen</t>
  </si>
  <si>
    <t>Raiffeisenbank St. Johann im Pongau registrierte Genossenschaft mit beschränkter Haftung</t>
  </si>
  <si>
    <t>Raiffeisenbank St. Marien eGen</t>
  </si>
  <si>
    <t>Raiffeisenbank St. Martin-Lofer-Weißbach eGen</t>
  </si>
  <si>
    <t>Raiffeisenbank Neusiedlersee-Hügelland eGen</t>
  </si>
  <si>
    <t>Raiffeisenbank St. Paul im Lavanttal mit Zweiganstalten Maria Rojach und St. Georgen, registrierte Genossenschaft mit beschränkter Haftung</t>
  </si>
  <si>
    <t>Raiffeisenbank St. Roman eGen</t>
  </si>
  <si>
    <t>Raiffeisenbank St. Stefan-Jagerberg-Wolfsberg eGen</t>
  </si>
  <si>
    <t>RaiffeisenBank St. Ulrich - Waidring eGen</t>
  </si>
  <si>
    <t>Raiffeisenbank St. Veit-Schwarzach-Goldegg registrierte Genossenschaft mit beschränkter Haftung</t>
  </si>
  <si>
    <t>Raiffeisenbank Stallhofen eGen</t>
  </si>
  <si>
    <t>Raiffeisenbank Steinbach-Grünburg eGen</t>
  </si>
  <si>
    <t>Raiffeisenbank Stockerau eGen</t>
  </si>
  <si>
    <t>Raiffeisenbank Straden eGen</t>
  </si>
  <si>
    <t>Raiffeisenbank Straß-Spielfeld eGen</t>
  </si>
  <si>
    <t>Raiffeisenbank Straßwalchen eGen</t>
  </si>
  <si>
    <t>Raiffeisenbank Süd-Weststeiermark eGen</t>
  </si>
  <si>
    <t>Raiffeisenbank Tannheimertal eGen</t>
  </si>
  <si>
    <t>Raiffeisenbank Taxenbach registrierte Genossenschaft mit beschränkter Haftung</t>
  </si>
  <si>
    <t>Raiffeisenbank Thalgau eGen</t>
  </si>
  <si>
    <t>Raiffeisenbank Thaur eGen</t>
  </si>
  <si>
    <t>Raiffeisenbank Thayatal-Mitte eGen</t>
  </si>
  <si>
    <t>Raiffeisenbank Thiersee eGen</t>
  </si>
  <si>
    <t>Raiffeisenbank Timelkam-Lenzing-Puchkirchen eGen</t>
  </si>
  <si>
    <t>Raiffeisenbank Traisen-Gölsental eGen</t>
  </si>
  <si>
    <t>Raiffeisenbank Tulln eGen</t>
  </si>
  <si>
    <t>Raiffeisenbank Tux eGen</t>
  </si>
  <si>
    <t>Raiffeisenbank Unken eGen</t>
  </si>
  <si>
    <t>Raiffeisenbank Vitis eGen</t>
  </si>
  <si>
    <t>Raiffeisenbank Völkermarkt, registrierte Genossenschaft mit beschränkter Haftung</t>
  </si>
  <si>
    <t>Raiffeisenbank Vorderbregenzerwald registrierte Genossenschaft mit beschränkter Haftung</t>
  </si>
  <si>
    <t>Raiffeisenbank Vorderland registrierte Genossenschaft mit beschränkter Haftung</t>
  </si>
  <si>
    <t>Raiffeisenbank Wagrain-Kleinarl eGen</t>
  </si>
  <si>
    <t>Raiffeisenbank Waidhofen a. d. Thaya eGen</t>
  </si>
  <si>
    <t>Raiffeisenbank Walding-Ottensheim eGen</t>
  </si>
  <si>
    <t>Raiffeisenbank Waldzell eGen</t>
  </si>
  <si>
    <t>Raiffeisenbank Wals-Himmelreich registrierte Genossenschaft mit beschränkter Haftung</t>
  </si>
  <si>
    <t>Raiffeisenbank Wartberg an der Krems eGen</t>
  </si>
  <si>
    <t>Raiffeisenbank Wattens und Umgebung, registrierte Genossenschaft mit beschränkter Haftung</t>
  </si>
  <si>
    <t>Raiffeisenbank Weiden am See eGen</t>
  </si>
  <si>
    <t>Raiffeisenbank Weissachtal eGen</t>
  </si>
  <si>
    <t>Raiffeisenbank Weißkirchen a.d. Traun eGen</t>
  </si>
  <si>
    <t>Raiffeisenbank Weiz-Anger eGen</t>
  </si>
  <si>
    <t>Raiffeisenbank Wels eGen</t>
  </si>
  <si>
    <t>Raiffeisenbank Wels Süd eGen</t>
  </si>
  <si>
    <t>Raiffeisenbank Wernberg, registrierte Genossenschaft mit beschränkter Haftung</t>
  </si>
  <si>
    <t>Raiffeisenbank Westendorf eGen</t>
  </si>
  <si>
    <t>Raiffeisenbank Westliches Mittelgebirge eGen</t>
  </si>
  <si>
    <t>Raiffeisenbank Weyer eGen</t>
  </si>
  <si>
    <t>Raiffeisenbank Wienerwald eGen</t>
  </si>
  <si>
    <t>Raiffeisenbank Windischgarsten eGen</t>
  </si>
  <si>
    <t>Raiffeisenbank Wipptal eGen</t>
  </si>
  <si>
    <t>Raiffeisenbank Wolkersdorf eGen</t>
  </si>
  <si>
    <t>Raiffeisenbank Ybbstal eGen</t>
  </si>
  <si>
    <t>Raiffeisenbezirksbank Güssing eGen</t>
  </si>
  <si>
    <t>Raiffeisenbezirksbank Jennersdorf eGen</t>
  </si>
  <si>
    <t>Raiffeisenbezirksbank Oberwart eGen</t>
  </si>
  <si>
    <t>Raiffeisen-Bezirksbank Spittal/Drau, registrierte Genossenschaft mit beschränkter Haftung</t>
  </si>
  <si>
    <t>Raiffeisen-Bezirksbank St. Veit a.d. Glan-Feldkirchen, registrierte Genossenschaft mit beschränkter Haftung</t>
  </si>
  <si>
    <t>Raiffeisenkasse Blindenmarkt eGen</t>
  </si>
  <si>
    <t>Raiffeisenkasse Dobersberg-Waldkirchen eGen</t>
  </si>
  <si>
    <t>Raiffeisenkasse Ernstbrunn eGen</t>
  </si>
  <si>
    <t>Raiffeisenkasse für Mutters, Natters und Kreith registrierte Genossenschaft mit beschränkter Haftung</t>
  </si>
  <si>
    <t>Raiffeisenkasse Großweikersdorf-Wiesendorf-Ruppersthal eGen</t>
  </si>
  <si>
    <t>Raiffeisenkasse Günselsdorf eGen</t>
  </si>
  <si>
    <t>Raiffeisenkasse Haidershofen eGen</t>
  </si>
  <si>
    <t>Raiffeisenkasse Hart eGen</t>
  </si>
  <si>
    <t>Raiffeisenkasse Heiligeneich eGen</t>
  </si>
  <si>
    <t>Raiffeisenkasse Lienzer Talboden eGen</t>
  </si>
  <si>
    <t>Raiffeisenkasse Neusiedl a.d.Zaya eGen</t>
  </si>
  <si>
    <t>Raiffeisenkasse Orth a.d. Donau eGen</t>
  </si>
  <si>
    <t>Raiffeisenkasse Pottschach registrierte Genossenschaft mit beschränkter Haftung</t>
  </si>
  <si>
    <t>Raiffeisenkasse Poysdorf eGen</t>
  </si>
  <si>
    <t>Raiffeisenkasse Retz-Pulkautal registrierte Genossenschaft mit beschränkter Haftung</t>
  </si>
  <si>
    <t>Raiffeisenkasse Rum-Innsbruck/Arzl eGen</t>
  </si>
  <si>
    <t>Raiffeisenkasse Schlitters, Bruck und Straß registrierte Genossenschaft mit beschränkter Haftung</t>
  </si>
  <si>
    <t>Raiffeisenkasse Stumm, Stummerberg und Umgebung registrierte Genossenschaft mit beschränkter Haftung</t>
  </si>
  <si>
    <t>Raiffeisenkasse Villgratental registrierte Genossenschaft mit beschränkter Haftung</t>
  </si>
  <si>
    <t>Raiffeisenkasse Volders und Umgebung registrierte Genossenschaft mit beschränkter Haftung</t>
  </si>
  <si>
    <t>Raiffeisenkasse Weerberg registrierte Genossenschaft mit beschränkter Haftung</t>
  </si>
  <si>
    <t>Raiffeisenkasse Werfen registrierte Genossenschaft mit beschränkter Haftung</t>
  </si>
  <si>
    <t>Raiffeisenkasse Wiesmath-Hochwolkersdorf eGen</t>
  </si>
  <si>
    <t>Raiffeisenlandesbank Burgenland und Revisionsverband eGen</t>
  </si>
  <si>
    <t>Raiffeisenlandesbank Kärnten - Rechenzentrum und Revisionsverband, registrierte Genossenschaft mit beschränkter Haftung</t>
  </si>
  <si>
    <t>Raiffeisen-Landesbank Steiermark AG</t>
  </si>
  <si>
    <t>Raiffeisen-Landesbank Tirol AG</t>
  </si>
  <si>
    <t>Raiffeisenlandesbank Vorarlberg Waren- und Revisionsverband registrierte Genossenschaft mit beschränkter Haftung</t>
  </si>
  <si>
    <t>Raiffeisen-Regionalbank Gänserndorf eGen</t>
  </si>
  <si>
    <t>Raiffeisenregionalbank Wiener Neustadt eGen</t>
  </si>
  <si>
    <t>Raiffeisenverband Salzburg eGen</t>
  </si>
  <si>
    <t>RLB-Stmk Verbund eGen</t>
  </si>
  <si>
    <t>Satere Beteiligungsverwaltungs GmbH</t>
  </si>
  <si>
    <t>VakifBank International AG</t>
  </si>
  <si>
    <t>Volkskredit Verwaltungsgenossenschaft registrierte Genossenschaft mit beschränkter Haftung</t>
  </si>
  <si>
    <t>Volkskreditbank AG</t>
  </si>
  <si>
    <t>Walser Privatbank Aktiengesellschaft</t>
  </si>
  <si>
    <t>Walser Raiffeisen Holding eGen</t>
  </si>
  <si>
    <t>Western Union International Bank GmbH</t>
  </si>
  <si>
    <t>Western Union Overseas Ltd.</t>
  </si>
  <si>
    <t>Wiener Privatbank SE</t>
  </si>
  <si>
    <t>Wiener Spar- und Kreditinstitut - Holding eG</t>
  </si>
  <si>
    <t>WSK Bank AG</t>
  </si>
  <si>
    <t>Wüstenrot Wohnungswirtschaft registrierte Genossenschaft mit beschränkter Haftung</t>
  </si>
  <si>
    <t>Zürcher Kantonalbank Österreich AG</t>
  </si>
  <si>
    <t>Banco de Portugal</t>
  </si>
  <si>
    <t>Alves Ribeiro - Investimentos Financeiros, SGPS, SA</t>
  </si>
  <si>
    <t>Atlantico Europa, SGPS, SA</t>
  </si>
  <si>
    <t>Banco BAI Europa, SA</t>
  </si>
  <si>
    <t>Banco BIC Português, SA</t>
  </si>
  <si>
    <t>Banco CTT, SA</t>
  </si>
  <si>
    <t>Banco de Investimento Global, SA</t>
  </si>
  <si>
    <t>Banco Efisa, SA</t>
  </si>
  <si>
    <t>Banco Finantia, SA</t>
  </si>
  <si>
    <t>Banco Invest, SA</t>
  </si>
  <si>
    <t>Banco L.J. Carregosa, SA</t>
  </si>
  <si>
    <t>Banco Português de Gestão, SA</t>
  </si>
  <si>
    <t>BNI - Banco de Negócios Internacional (Europa), S.A.</t>
  </si>
  <si>
    <t>C.C.A.M. de Oliveira de Azeméis e Estarreja, CRL</t>
  </si>
  <si>
    <t>Caixa de Crédito Agrícola Mútuo Beira Centro, CRL</t>
  </si>
  <si>
    <t>Caixa de Crédito Agrícola Mútuo da Área Metropolitana do Porto, CRL</t>
  </si>
  <si>
    <t>Caixa de Crédito Agrícola Mútuo da Bairrada e Aguieira, CRL</t>
  </si>
  <si>
    <t>Caixa de Crédito Agrícola Mútuo da Batalha, CRL</t>
  </si>
  <si>
    <t>Caixa de Crédito Agrícola Mútuo da Beira Baixa (Sul), CRL</t>
  </si>
  <si>
    <t>Caixa de Crédito Agrícola Mútuo da Chamusca, CRL</t>
  </si>
  <si>
    <t>Caixa de Crédito Agrícola Mútuo da Costa Azul, CRL</t>
  </si>
  <si>
    <t>Caixa de Crédito Agrícola Mútuo da Costa Verde, CRL</t>
  </si>
  <si>
    <t>Caixa de Crédito Agrícola Mútuo da Região do Fundão e Sabugal, CRL</t>
  </si>
  <si>
    <t>Caixa de Crédito Agrícola Mútuo da Serra da Estrela, CRL</t>
  </si>
  <si>
    <t>Caixa de Crédito Agrícola Mútuo da Terra Quente, CRL</t>
  </si>
  <si>
    <t>Caixa de Crédito Agrícola Mútuo da Zona do Pinhal, CRL</t>
  </si>
  <si>
    <t>Caixa de Crédito Agrícola Mútuo das Serras de Ansião, CRL</t>
  </si>
  <si>
    <t>Caixa de Crédito Agrícola Mútuo de Albergaria e Sever, CRL</t>
  </si>
  <si>
    <t>Caixa de Crédito Agrícola Mútuo de Albufeira, CRL</t>
  </si>
  <si>
    <t>Caixa de Crédito Agrícola Mútuo de Alcácer do Sal e Montemor-O-Novo, CRL</t>
  </si>
  <si>
    <t>Caixa de Crédito Agrícola Mútuo de Alenquer, CRL</t>
  </si>
  <si>
    <t>Caixa de Crédito Agrícola Mútuo de Aljustrel e Almodôvar, CRL</t>
  </si>
  <si>
    <t>Caixa de Crédito Agrícola Mútuo de Arouca, CRL</t>
  </si>
  <si>
    <t>Caixa de Crédito Agrícola Mútuo de Arruda dos Vinhos, CRL</t>
  </si>
  <si>
    <t>Caixa de Crédito Agrícola Mútuo de Azambuja, CRL</t>
  </si>
  <si>
    <t>Caixa de Crédito Agrícola Mútuo de Beja e Mértola, CRL</t>
  </si>
  <si>
    <t>Caixa de Crédito Agrícola Mútuo de Bombarral, CRL</t>
  </si>
  <si>
    <t>Caixa de Crédito Agrícola Mútuo de Borba, CRL</t>
  </si>
  <si>
    <t>Caixa de Crédito Agrícola Mútuo de Cadaval, CRL</t>
  </si>
  <si>
    <t>Caixa de Crédito Agrícola Mútuo de Caldas da Rainha, Óbidos e Peniche, CRL</t>
  </si>
  <si>
    <t>Caixa de Crédito Agrícola Mútuo de Cantanhede e Mira, CRL</t>
  </si>
  <si>
    <t>Caixa de Crédito Agrícola Mútuo de Coimbra, CRL</t>
  </si>
  <si>
    <t>Caixa de Crédito Agrícola Mútuo de Coruche, CRL</t>
  </si>
  <si>
    <t>Caixa de Crédito Agrícola Mútuo de Elvas e Campo Maior, CRL</t>
  </si>
  <si>
    <t>Caixa de Crédito Agrícola Mútuo de Entre Tejo e Sado, CRL</t>
  </si>
  <si>
    <t>Caixa de Crédito Agrícola Mútuo de Estremoz, Monforte e Arronches, CRL</t>
  </si>
  <si>
    <t>Caixa de Crédito Agrícola Mútuo de Ferreira do Alentejo, CRL</t>
  </si>
  <si>
    <t>Caixa de Crédito Agrícola Mútuo de Leiria, CRL</t>
  </si>
  <si>
    <t>Caixa de Crédito Agrícola Mútuo de Loures, Sintra e Litoral, CRL</t>
  </si>
  <si>
    <t>Caixa de Crédito Agrícola Mútuo de Lourinhã, CRL</t>
  </si>
  <si>
    <t>Caixa de Crédito Agrícola Mútuo de Mafra, CRL</t>
  </si>
  <si>
    <t>Caixa de Crédito Agrícola Mútuo de Mogadouro e Vimioso, CRL</t>
  </si>
  <si>
    <t>Caixa de Crédito Agrícola Mútuo de Moravis, CRL</t>
  </si>
  <si>
    <t>Caixa de Crédito Agrícola Mútuo de Oliveira do Bairro, CRL</t>
  </si>
  <si>
    <t>Caixa de Crédito Agrícola Mútuo de Oliveira do Hospital, CRL</t>
  </si>
  <si>
    <t>Caixa de Crédito Agrícola Mútuo de Paredes, CRL</t>
  </si>
  <si>
    <t>Caixa de Crédito Agrícola Mútuo de Pombal, CRL</t>
  </si>
  <si>
    <t>Caixa de Crédito Agrícola Mútuo de Porto de Mós, CRL</t>
  </si>
  <si>
    <t>Caixa de Crédito Agrícola Mútuo de Póvoa de Varzim, Vila do Conde e Esposende, CRL</t>
  </si>
  <si>
    <t>Caixa de Crédito Agrícola Mútuo de Salvaterra de Magos, CRL</t>
  </si>
  <si>
    <t>Caixa de Crédito Agrícola Mútuo de São Bartolomeu de Messines e São Marcos da Serra, CRL</t>
  </si>
  <si>
    <t>Caixa de Crédito Agrícola Mútuo de São Teotónio, CRL</t>
  </si>
  <si>
    <t>Caixa de Crédito Agrícola Mútuo de Silves, CRL</t>
  </si>
  <si>
    <t>Caixa de Crédito Agrícola Mútuo de Sobral de Monte Agraço, CRL</t>
  </si>
  <si>
    <t>Caixa de Crédito Agrícola Mútuo de Sousel, CRL</t>
  </si>
  <si>
    <t>Caixa de Crédito Agrícola Mútuo de Terras de Miranda do Douro, CRL</t>
  </si>
  <si>
    <t>Caixa de Crédito Agrícola Mútuo de Terras de Viriato, CRL</t>
  </si>
  <si>
    <t>Caixa de Crédito Agrícola Mútuo de Terras do Sousa, Ave, Basto e Tâmega, CRL</t>
  </si>
  <si>
    <t>Caixa de Crédito Agrícola Mútuo de Torres Vedras, CRL</t>
  </si>
  <si>
    <t>Caixa de Crédito Agrícola Mútuo de Vagos, CRL</t>
  </si>
  <si>
    <t>Caixa de Crédito Agrícola Mútuo de Vale de Cambra, CRL</t>
  </si>
  <si>
    <t>Caixa de Crédito Agrícola Mútuo de Vila Franca de Xira, CRL</t>
  </si>
  <si>
    <t>Caixa de Crédito Agrícola Mútuo de Vila Verde e de Terras do Bouro, CRL</t>
  </si>
  <si>
    <t>Caixa de Crédito Agrícola Mútuo do Alentejo Central, CRL</t>
  </si>
  <si>
    <t>Caixa de Crédito Agrícola Mútuo do Algarve, CRL</t>
  </si>
  <si>
    <t>Caixa de Crédito Agrícola Mútuo do Alto Cávado e Basto, CRL</t>
  </si>
  <si>
    <t>Caixa de Crédito Agrícola Mútuo do Baixo Mondego, CRL</t>
  </si>
  <si>
    <t>Caixa de Crédito Agrícola Mútuo do Baixo Vouga, CRL</t>
  </si>
  <si>
    <t>Caixa de Crédito Agrícola Mútuo do Douro e Côa</t>
  </si>
  <si>
    <t>Caixa de Crédito Agrícola Mútuo do Guadiana Interior, CRL</t>
  </si>
  <si>
    <t>Caixa de Crédito Agrícola Mútuo do Médio Ave, CRL</t>
  </si>
  <si>
    <t>Caixa de Crédito Agrícola Mútuo do Nordeste Alentejano, CRL</t>
  </si>
  <si>
    <t>Caixa de Crédito Agrícola Mútuo do Noroeste, CRL</t>
  </si>
  <si>
    <t>Caixa de Crédito Agrícola Mútuo do Norte Alentejano, CRL</t>
  </si>
  <si>
    <t>Caixa de Crédito Agrícola Mútuo do Ribatejo Norte e Tramagal, CRL</t>
  </si>
  <si>
    <t>Caixa de Crédito Agrícola Mútuo do Ribatejo Sul, CRL</t>
  </si>
  <si>
    <t>Caixa de Crédito Agrícola Mútuo do Sotavento Algarvio, CRL</t>
  </si>
  <si>
    <t>Caixa de Crédito Agrícola Mútuo do Vale do Dão e Alto Vouga, CRL</t>
  </si>
  <si>
    <t>Caixa de Crédito Agrícola Mútuo do Vale do Sousa e Baixo Tâmega, CRL</t>
  </si>
  <si>
    <t>Caixa de Crédito Agrícola Mútuo do Vale do Távora e Douro, CRL</t>
  </si>
  <si>
    <t>Caixa de Crédito Agrícola Mútuo dos Açores, CRL</t>
  </si>
  <si>
    <t>Caixa Económica da Misericórdia de Angra do Heroísmo</t>
  </si>
  <si>
    <t>Haitong Bank, SA</t>
  </si>
  <si>
    <t>Montepio Crédito - Instituição Financeira de Crédito, SA</t>
  </si>
  <si>
    <t>Montepio Investimento, SA</t>
  </si>
  <si>
    <t>SOFID - Sociedade para o Financiamento do Desenvolvimento, Instituição Financeira de Crédito, SA</t>
  </si>
  <si>
    <t>UNICRE - Instituição Financeira de Crédito, SA</t>
  </si>
  <si>
    <t>321 Crédito - Instituição Financeira de Crédito, SA</t>
  </si>
  <si>
    <t>Banka Slovenije</t>
  </si>
  <si>
    <t>Addiko Bank d.d.</t>
  </si>
  <si>
    <t>Delavska Hranilnica d.d. Ljubljana</t>
  </si>
  <si>
    <t>Deželna Banka Slovenije d.d.</t>
  </si>
  <si>
    <t>Gorenjska Banka d.d., Kranj</t>
  </si>
  <si>
    <t>Hranilnica Lon, d.d., Kranj</t>
  </si>
  <si>
    <t>Primorska hranilnica Vipava d.d.</t>
  </si>
  <si>
    <t>Národná banka Slovenska</t>
  </si>
  <si>
    <t>OTP Banka Slovensko, a.s.</t>
  </si>
  <si>
    <t>Poštová banka, a.s.</t>
  </si>
  <si>
    <t>Prima banka Slovensko, a.s.</t>
  </si>
  <si>
    <t>Privatbanka, a.s.</t>
  </si>
  <si>
    <t>Prvá stavebná sporiteľňa, a.s.</t>
  </si>
  <si>
    <t>Slovenská záručná a rozvojová banka, a.s.</t>
  </si>
  <si>
    <t>Wüstenrot stavebná sporiteľňa, a.s.</t>
  </si>
  <si>
    <t>Fio banka, a.s., pobočka zahraničnej banky</t>
  </si>
  <si>
    <t>J&amp;T BANKA, a.s., pobočka zahraničnej banky</t>
  </si>
  <si>
    <t>KDB Bank Europe Ltd., pobočka zahraničnej banky</t>
  </si>
  <si>
    <t>Finanssivalvonta</t>
  </si>
  <si>
    <t>Aito Säästöpankki Oy</t>
  </si>
  <si>
    <t>Aktia Bank Abp</t>
  </si>
  <si>
    <t>Ålandsbanken Abp</t>
  </si>
  <si>
    <t>Avain Säästöpankki</t>
  </si>
  <si>
    <t>Avida Finans AB, sivuliike Suomessa</t>
  </si>
  <si>
    <t>Bonum Pankki Oy</t>
  </si>
  <si>
    <t>Carnegie Investment Bank AB, Finland filial</t>
  </si>
  <si>
    <t>Collector Bank AB, filial i Finland</t>
  </si>
  <si>
    <t>Danske Bank A/S, Helsinki Branch</t>
  </si>
  <si>
    <t>DNB Bank ASA, filial Finland</t>
  </si>
  <si>
    <t>Eurajoen Säästöpankki</t>
  </si>
  <si>
    <t>Evli Pankki Oyj</t>
  </si>
  <si>
    <t>Folkefinans AS, Suomen sivuliike</t>
  </si>
  <si>
    <t>Forex Bank Aktiebolag filial i Finland</t>
  </si>
  <si>
    <t>Handelsbanken Finans Aktiebolag (publ), filialverksamheten i Finland</t>
  </si>
  <si>
    <t>Hannulan Osuuspankki</t>
  </si>
  <si>
    <t>Helmi Säästöpankki Oy</t>
  </si>
  <si>
    <t>Honkajoen Osuuspankki</t>
  </si>
  <si>
    <t>Ikano Bank AB (publ), Finland filial</t>
  </si>
  <si>
    <t>Isojoen Osuuspankki</t>
  </si>
  <si>
    <t>Jämijärven Osuuspankki</t>
  </si>
  <si>
    <t>Kannonkosken Osuuspankki</t>
  </si>
  <si>
    <t>Keuruun Osuuspankki</t>
  </si>
  <si>
    <t>Konneveden Osuuspankki</t>
  </si>
  <si>
    <t>Kosken Osuuspankki</t>
  </si>
  <si>
    <t>Kurikan Osuuspankki</t>
  </si>
  <si>
    <t>Kvevlax Sparbank</t>
  </si>
  <si>
    <t>Kyrön Seudun Osuuspankki</t>
  </si>
  <si>
    <t>Kyyjärven Osuuspankki</t>
  </si>
  <si>
    <t>Lammin Osuuspankki</t>
  </si>
  <si>
    <t>Lammin Säästöpankki</t>
  </si>
  <si>
    <t>Lanneveden Osuuspankki</t>
  </si>
  <si>
    <t>Länsi-Uudenmaan Säästöpankki</t>
  </si>
  <si>
    <t>Lappajärven Osuuspankki</t>
  </si>
  <si>
    <t>Lavian Osuuspankki</t>
  </si>
  <si>
    <t>Liedon Osuuspankki</t>
  </si>
  <si>
    <t>Liedon Säästöpankki</t>
  </si>
  <si>
    <t>Mietoisten Säästöpankki</t>
  </si>
  <si>
    <t>Myrskylän Säästöpankki</t>
  </si>
  <si>
    <t>Närpes Sparbank ab</t>
  </si>
  <si>
    <t>Nivalan Järvikylän Osuuspankki</t>
  </si>
  <si>
    <t>Nooa Säästöpankki Oy</t>
  </si>
  <si>
    <t>Nordnet Bank AB finsk filial</t>
  </si>
  <si>
    <t>Oma Säästöpankki Oyj</t>
  </si>
  <si>
    <t>Piikkiön Osuuspankki</t>
  </si>
  <si>
    <t>Pohjanmaan Osuuspankki</t>
  </si>
  <si>
    <t>Reisjärven Osuuspankki</t>
  </si>
  <si>
    <t>Resurs Bank AB Suomen sivuliike</t>
  </si>
  <si>
    <t>Säästöpankki Optia</t>
  </si>
  <si>
    <t>Säästöpankki Sinetti</t>
  </si>
  <si>
    <t>Säästöpankkien Keskuspankki Suomi Oy</t>
  </si>
  <si>
    <t>Säästöpankkiliitto osk</t>
  </si>
  <si>
    <t>SEB Kort AB, Helsingin sivuliike</t>
  </si>
  <si>
    <t>Sievin Osuuspankki</t>
  </si>
  <si>
    <t>Siilinjärven Osuuspankki</t>
  </si>
  <si>
    <t>Skandinaviska Enskilda Banken AB (publ) Helsingforsfilialen</t>
  </si>
  <si>
    <t>Someron Säästöpankki</t>
  </si>
  <si>
    <t>S-Pankki Oy</t>
  </si>
  <si>
    <t>SP-Kiinnitysluottopankki Oyj</t>
  </si>
  <si>
    <t>Stadshypotek AB(publ), filialverksamheten i Finland</t>
  </si>
  <si>
    <t>Suomen Asuntohypopankki Oy</t>
  </si>
  <si>
    <t>Suomen Hypoteekkiyhdistys</t>
  </si>
  <si>
    <t>Suupohjan Osuuspankki</t>
  </si>
  <si>
    <t>Svea Ekonomi AB, Filial i Finland</t>
  </si>
  <si>
    <t>Svenska Handelsbanken AB (publ), filialverksamheten i Finland</t>
  </si>
  <si>
    <t>Swedbank AB (publ), Filial i Finland</t>
  </si>
  <si>
    <t>Sysmän Säästöpankki</t>
  </si>
  <si>
    <t>TeliaSonera Finans Finland, filial till TeliaSonera Finans AB</t>
  </si>
  <si>
    <t>TF Bank AB, filial Finland</t>
  </si>
  <si>
    <t>Tiistenjoen Osuuspankki</t>
  </si>
  <si>
    <t>Ylihärmän Säästöpankki</t>
  </si>
  <si>
    <t>B.     List of less significant institutions</t>
  </si>
  <si>
    <t>EBS Designated Activity Company</t>
  </si>
  <si>
    <t>Bank Degroof Petercam Spain, S.A.</t>
  </si>
  <si>
    <t>(*)</t>
  </si>
  <si>
    <t>Wüstenrot Bausparkasse Aktiengesellschaft</t>
  </si>
  <si>
    <t>AS LHV Group</t>
  </si>
  <si>
    <t>AS LHV Pank</t>
  </si>
  <si>
    <t>DePfa Bank plc</t>
  </si>
  <si>
    <t>Banque Centrale de Compensation</t>
  </si>
  <si>
    <t>BNP Paribas S.A.</t>
  </si>
  <si>
    <t>CACEIS S.A.</t>
  </si>
  <si>
    <t>Marchfelder Bank eG</t>
  </si>
  <si>
    <t>Raiffeisenbank Hochkönig eGen</t>
  </si>
  <si>
    <t>Raiffeisenbank Anthering - Elixhausen eGen</t>
  </si>
  <si>
    <t>Raiffeisenbank Zirbenland eGen</t>
  </si>
  <si>
    <t>Raiffeisenbank Mürztal eGen</t>
  </si>
  <si>
    <t>Raiffeisenbank Turnau-St. Lorenzen eGen</t>
  </si>
  <si>
    <t>Raiffeisenbank Region Sierning-Enns eGen</t>
  </si>
  <si>
    <t>Raiffeisenbank Steyr eGen</t>
  </si>
  <si>
    <t>Raiffeisenbank Neumarkt-Oberwölz eGen</t>
  </si>
  <si>
    <t>Raiffeisenbank Mittleres Lavanttal eGen</t>
  </si>
  <si>
    <t>Raiffeisenbank Kitzbühel - St. Johann eGen</t>
  </si>
  <si>
    <t>Raiffeisenbank Lipizzanerheimat eGen</t>
  </si>
  <si>
    <t>Raiffeisenbank Telfs-Mieming eGen</t>
  </si>
  <si>
    <t>Raiffeisenbank Region Fehring eGen</t>
  </si>
  <si>
    <t>Raiffeisenbank Ilz-Großsteinbach-Riegersburg eGen</t>
  </si>
  <si>
    <t>UBS Europe SE</t>
  </si>
  <si>
    <t>Sparkasse Ingolstadt Eichstätt</t>
  </si>
  <si>
    <t>Kreis-und Stadtsparkasse Unna-Kamen, Zweckverbandssparkasse des Kreises Unna, der Kreisstadt Unna, der Stadt Kamen, der Stadt Fröndenberg und der Gemeinde Holzwickede</t>
  </si>
  <si>
    <t>Sparkasse Hildesheim Goslar Peine</t>
  </si>
  <si>
    <t>Sparkasse Gütersloh-Rietberg</t>
  </si>
  <si>
    <t>Sparkasse Wiesental</t>
  </si>
  <si>
    <t>Sparkasse Ansbach</t>
  </si>
  <si>
    <t>Raiffeisenbank Mittelschwaben eG</t>
  </si>
  <si>
    <t>LBS Landesbausparkasse Südwest</t>
  </si>
  <si>
    <t>VR-Bank Fichtelgebirge-Frankenwald eG</t>
  </si>
  <si>
    <t>VR-Bankverein Bad Hersfeld-Rotenburg eG</t>
  </si>
  <si>
    <t>VR Bank eG (Monheim am Rhein)</t>
  </si>
  <si>
    <t>Alxing-Brucker Genossenschaftsbank eG</t>
  </si>
  <si>
    <t>Volksbank eG (Fredenbeck)</t>
  </si>
  <si>
    <t>Gabler-Saliter Bankgeschäft AG</t>
  </si>
  <si>
    <t>LGT Bank AG</t>
  </si>
  <si>
    <t>Banca di Credito Cooperativo di Venezia, Padova e Rovigo - Banca Annia Società Cooperativa</t>
  </si>
  <si>
    <t>Cassa Raiffeisen Etschtal Società Cooperativa</t>
  </si>
  <si>
    <t>Banca Cambiano 1884 Spa</t>
  </si>
  <si>
    <t>MUFG Bank (Europe) N.V.</t>
  </si>
  <si>
    <t>Mizuho Bank Europe NV</t>
  </si>
  <si>
    <t>Raiffeisenbank Bibertgrund eG</t>
  </si>
  <si>
    <t>Sparkasse am Niederrhein - Sparkasse des Kreises Wesel und der Städte Moers, Neukirchen-Vluyn und Rheinberg</t>
  </si>
  <si>
    <t>Volksbank eG (Löningen)</t>
  </si>
  <si>
    <t>Volksbank Jerichower Land eG</t>
  </si>
  <si>
    <t>Volksbank Münsingen eG</t>
  </si>
  <si>
    <t>Dell Bank International Designated Activity Company</t>
  </si>
  <si>
    <t>Financiere IDAT</t>
  </si>
  <si>
    <t>Banca Regionale di Sviluppo S.p.A.</t>
  </si>
  <si>
    <t>Raiffeisenbank Althofen - Guttaring, registrierte Genossenschaft mit beschränkter Haftung</t>
  </si>
  <si>
    <t>Santander Consumer Banque</t>
  </si>
  <si>
    <t>PSA Banque France</t>
  </si>
  <si>
    <r>
      <t xml:space="preserve">PSA Bank </t>
    </r>
    <r>
      <rPr>
        <sz val="10"/>
        <color theme="1"/>
        <rFont val="Arial"/>
        <family val="2"/>
      </rPr>
      <t>Deutschland GmbH</t>
    </r>
  </si>
  <si>
    <t>CACEIS Bank</t>
  </si>
  <si>
    <t>de Volksbank N.V.</t>
  </si>
  <si>
    <t>Vaara-Karjalan Osuuspankki</t>
  </si>
  <si>
    <t>Nilakan Seudun Osuuspankki</t>
  </si>
  <si>
    <t>Ylä-Kainuun Osuuspankki</t>
  </si>
  <si>
    <t>Banque Populaire Auvergne Rhône-Alpes</t>
  </si>
  <si>
    <t>Banque Populaire Méditerranée</t>
  </si>
  <si>
    <t>BNP Paribas Antilles Guyane</t>
  </si>
  <si>
    <t>Bausparkasse Schwäbisch Hall Aktiengesellschaft, Bausparkasse der Volksbanken und Raiffeisenbanken</t>
  </si>
  <si>
    <t>Citibank Holdings Ireland Limited</t>
  </si>
  <si>
    <t>Citibank Europe plc</t>
  </si>
  <si>
    <t>Bank of Cyprus Public Company Ltd</t>
  </si>
  <si>
    <t>Ulster Bank Ireland Designated Activity Company</t>
  </si>
  <si>
    <t>BPER Banca S.p.A.</t>
  </si>
  <si>
    <t>Credito Emiliano S.p.A.</t>
  </si>
  <si>
    <t>ING Bank N.V.</t>
  </si>
  <si>
    <t>OP Yrityspankki Oyj</t>
  </si>
  <si>
    <t>Sastamalan Osuuspankki</t>
  </si>
  <si>
    <t>Ylä-Savon Osuuspankki</t>
  </si>
  <si>
    <t>Komerční banka, a.s., pobočka zahraničnej banky</t>
  </si>
  <si>
    <t>UniCredit Bank Czech Republic and Slovakia, a.s., pobočka zahraničnej banky</t>
  </si>
  <si>
    <t>De Lage Landen Finans AB, sivuliike Suomessa</t>
  </si>
  <si>
    <t>mBank S.A., pobočka zahraničnej banky</t>
  </si>
  <si>
    <t>Bank of Cyprus Holdings Public Limited Company</t>
  </si>
  <si>
    <t>Banca 5 S.p.A.</t>
  </si>
  <si>
    <t>Banka Intesa Sanpaolo d.d.</t>
  </si>
  <si>
    <t>Finecobank S.p.A.</t>
  </si>
  <si>
    <t>Crédit Agricole leasing &amp; factoring</t>
  </si>
  <si>
    <t>Crédit Agricole corporate and investment bank</t>
  </si>
  <si>
    <t>Raiffeisen Bezirksbank Kufstein eGen</t>
  </si>
  <si>
    <t>Niederrheinische Sparkasse Rhein-Lippe</t>
  </si>
  <si>
    <t>Raiffeisenbank Pfeffenhausen-Rottenburg-Wildenberg eG</t>
  </si>
  <si>
    <t>Hyundai Capital Bank Europe GmbH</t>
  </si>
  <si>
    <t>Sparkasse Oberland</t>
  </si>
  <si>
    <t>BB Beteiligungs GmbH</t>
  </si>
  <si>
    <t>Bigbank AS</t>
  </si>
  <si>
    <t>Folkefinans AS Eesti filiaal</t>
  </si>
  <si>
    <t>Compagnie Financière d’Orange Bank</t>
  </si>
  <si>
    <t>My Money Bank</t>
  </si>
  <si>
    <t>Promontoria MMB</t>
  </si>
  <si>
    <t>Orange Bank</t>
  </si>
  <si>
    <t>Groupe Cholet Dupont</t>
  </si>
  <si>
    <t>Hewlett-Packard International Bank Holding Limited</t>
  </si>
  <si>
    <t>Banca Progetto S.p.A.</t>
  </si>
  <si>
    <t>RiverBank S.A.</t>
  </si>
  <si>
    <t>LGT Bank AG, Zweigniederlassung Österreich</t>
  </si>
  <si>
    <t>Raiffeisenbank St. Florian am Inn eGen</t>
  </si>
  <si>
    <t>GCC Capital AB, filial i Finland</t>
  </si>
  <si>
    <t>Keytrade Bank Luxembourg S.A.</t>
  </si>
  <si>
    <t>Intesa Sanpaolo Bank Luxembourg S.A.</t>
  </si>
  <si>
    <t>Cicobail</t>
  </si>
  <si>
    <t>Frankfurter Sparkasse AdöR</t>
  </si>
  <si>
    <t>WiZink Bank, S.A.</t>
  </si>
  <si>
    <t>Vereinigte Volksbank eG (Brakel)</t>
  </si>
  <si>
    <t>vdk bank</t>
  </si>
  <si>
    <t>Astrobank Limited</t>
  </si>
  <si>
    <t>Hauck &amp; Aufhäuser Privatbankiers Aktiengesellschaft</t>
  </si>
  <si>
    <t>Sparkasse Gevelsberg-Wetter (Ruhr) - Zweckverbandssparkasse der Städte Gevelsberg und Wetter (Ruhr)</t>
  </si>
  <si>
    <t>Volksbank Mittlerer Schwarzwald eG</t>
  </si>
  <si>
    <t>VR Bank Oberfranken Mitte eG</t>
  </si>
  <si>
    <t>VR-Bank Feuchtwangen-Dinkelsbühl eG</t>
  </si>
  <si>
    <t>VR Bank Südliche Weinstraße-Wasgau eG</t>
  </si>
  <si>
    <t>Volksbank-Raiffeisenbank Vilshofen eG</t>
  </si>
  <si>
    <t>Raiffeisenbank Oberpfalz NordWest eG</t>
  </si>
  <si>
    <t>Raiffeisenbank HessenNord eG</t>
  </si>
  <si>
    <t>ODDO BHF Aktiengesellschaft</t>
  </si>
  <si>
    <t>Caja Rural de Nueva Carteya, Sociedad Cooperativa Andaluza de Crédito</t>
  </si>
  <si>
    <t>Toyota Material Handling Commercial Finance AB</t>
  </si>
  <si>
    <t>Oddo BHF SCA</t>
  </si>
  <si>
    <t>VIVIBANCA SOCIETA' PER AZIONI</t>
  </si>
  <si>
    <t>NATIONAL WESTMINSTER BANK PLC.</t>
  </si>
  <si>
    <t>Öhman Bank S.A.</t>
  </si>
  <si>
    <t>Van Lanschot Kempen N.V.</t>
  </si>
  <si>
    <t>Československé úvěrní družstvo, pobočka Slovensko</t>
  </si>
  <si>
    <t>Perhonjokilaakson Osuuspankki</t>
  </si>
  <si>
    <t>Halsua-Ylipään Osuuspankki</t>
  </si>
  <si>
    <t>Pohjois-Hämeen Osuuspankki</t>
  </si>
  <si>
    <t>InsingerGilissen Bankiers N.V.</t>
  </si>
  <si>
    <t>Raiffeisenbank Liezen-Rottenmann-Trieben eGen</t>
  </si>
  <si>
    <t>Raiffeisenbank Region Feldbach eGen</t>
  </si>
  <si>
    <t>Raiffeisenbank Steirisches Salzkammergut - Öblarn eGen</t>
  </si>
  <si>
    <t>HYPO NOE Landesbank für Niederösterreich und Wien AG</t>
  </si>
  <si>
    <t>VR-Bank eG Bergisch Gladbach-Leverkusen</t>
  </si>
  <si>
    <t>Volksbank im Bergischen Land eG</t>
  </si>
  <si>
    <t>Volksbank Raiffeisenbank Nordoberpfalz eG</t>
  </si>
  <si>
    <t>Raiffeisenbank Biberach eG</t>
  </si>
  <si>
    <t>Raiffeisenbank Schwaben Mitte eG</t>
  </si>
  <si>
    <t>Volksbank Berg eG</t>
  </si>
  <si>
    <t>VR-Bank Eisenach-Ronshausen eG</t>
  </si>
  <si>
    <t>VR PartnerBank eG Chattengau-Schwalm-Eder</t>
  </si>
  <si>
    <t>Volksbank Dresden-Bautzen eG</t>
  </si>
  <si>
    <t>VR Bank Bayreuth-Hof eG</t>
  </si>
  <si>
    <t>Volksbank Ochtrup-Laer eG</t>
  </si>
  <si>
    <t>VerbundVolksbank OWL eG</t>
  </si>
  <si>
    <t>Volksbank Störmede-Hörste eG</t>
  </si>
  <si>
    <t>Volksbank Kraichgau eG</t>
  </si>
  <si>
    <t>TF Bank AB (publ.) Eesti filiaal</t>
  </si>
  <si>
    <t>Auriga S.A.</t>
  </si>
  <si>
    <t>China Everbright Bank (Europe) S.A.</t>
  </si>
  <si>
    <t>Mitsubishi UFJ Investor Services and Banking (Luxembourg) S.A.</t>
  </si>
  <si>
    <t>Bank of China (UK) Limited</t>
  </si>
  <si>
    <t>SPAR-FINANZ BANK AG</t>
  </si>
  <si>
    <t>Banca Intermobiliare di Investimenti e Gestioni S.p.A.</t>
  </si>
  <si>
    <t>FARBANCA S.p.A.</t>
  </si>
  <si>
    <t>Bank of Ireland Group plc</t>
  </si>
  <si>
    <t>Sabadell Consumer Finance S.A.</t>
  </si>
  <si>
    <t>VB Schärding Wels Eferding Holding eG</t>
  </si>
  <si>
    <t>Dexia SA</t>
  </si>
  <si>
    <t>OPEL Bank S.A.</t>
  </si>
  <si>
    <t>Natixis S.A.</t>
  </si>
  <si>
    <t>Crédit Foncier de France S.A.</t>
  </si>
  <si>
    <t>Banque Edel S.N.C.</t>
  </si>
  <si>
    <t>BPCE International et Outre-Mer S.A.</t>
  </si>
  <si>
    <t>Banque du Bâtiment et des Travaux Publics - BTP Banque</t>
  </si>
  <si>
    <t>Luminor Bank AS</t>
  </si>
  <si>
    <t>BAWAG Group AG</t>
  </si>
  <si>
    <t>VTB Bank (Europe) S.E.</t>
  </si>
  <si>
    <t>AIB Group plc</t>
  </si>
  <si>
    <t>Allied Irish Banks, plc</t>
  </si>
  <si>
    <t>Société Générale S.A.</t>
  </si>
  <si>
    <t>Natixis Payment Solutions</t>
  </si>
  <si>
    <t>Banque française commerciale Océan Indien</t>
  </si>
  <si>
    <t>Raiffeisenbank Region Wörthersee eG</t>
  </si>
  <si>
    <t>Raiffeisenbank Alpbachtal eGen</t>
  </si>
  <si>
    <t>Raiffeisenbank Oberpinzgau eGen</t>
  </si>
  <si>
    <t>Raiffeisenbank im Walgau eGen</t>
  </si>
  <si>
    <t>Raiffeisenbank Schneebergland eGen</t>
  </si>
  <si>
    <t>Hypo Vorarlberg Bank AG</t>
  </si>
  <si>
    <t>Raiffeisenbank Arnoldstein-Fürnitz eG</t>
  </si>
  <si>
    <t>Raiffeisen Regionalbank Achensee eGen</t>
  </si>
  <si>
    <t>BANQUE NAGELMACKERS S.A.</t>
  </si>
  <si>
    <t>Ikano Bank AB (publ), Zweigniederlassung Deutschland</t>
  </si>
  <si>
    <t>PKO Bank Polski S.A. Niederlassung Deutschland</t>
  </si>
  <si>
    <t>Sparkasse Schweinfurt-Haßberge</t>
  </si>
  <si>
    <t>Stadt- und Kreissparkasse Erlangen Höchstadt Herzogenaurach</t>
  </si>
  <si>
    <t>VR-Bank Ehningen-Nufringen eG</t>
  </si>
  <si>
    <t>Volksbank Kassel Göttingen eG</t>
  </si>
  <si>
    <t>VZ Depotbank Deutschland AG</t>
  </si>
  <si>
    <t>Volksbank Allgäu-Oberschwaben eG</t>
  </si>
  <si>
    <t>VR-Bank Lichtenfels-Ebern eG</t>
  </si>
  <si>
    <t>VR Bank Westküste eG</t>
  </si>
  <si>
    <t>Airbus Bank GmbH</t>
  </si>
  <si>
    <t>VR PLUS Altmark-Wendland eG</t>
  </si>
  <si>
    <t>VR Bank Enz plus eG</t>
  </si>
  <si>
    <t>VR Bank Ravensburg-Weingarten eG</t>
  </si>
  <si>
    <t>Vereinte Volksbank eG (Dorsten)</t>
  </si>
  <si>
    <t>VR-Bank Ostalb eG</t>
  </si>
  <si>
    <t>VR Bank Tübingen eG</t>
  </si>
  <si>
    <t>Volksbank Köln Bonn eG</t>
  </si>
  <si>
    <t>Raiffeisenbank eG Deggendorf-Plattling-Sonnenwald</t>
  </si>
  <si>
    <t>VR-Bank Isar-Vils eG</t>
  </si>
  <si>
    <t>Volksbank Friedrichshafen-Tettnang eG</t>
  </si>
  <si>
    <t>MLP Banking AG</t>
  </si>
  <si>
    <t>Danske Kiinnitysluottopankki Oyj</t>
  </si>
  <si>
    <t>Rothschild Martin Maurel</t>
  </si>
  <si>
    <t>Depfa ACS Bank Designated Activity Company</t>
  </si>
  <si>
    <t>CASSA RAIFFEISEN BASSA VENOSTA SOCIETA' COOPERATIVA</t>
  </si>
  <si>
    <t>Jungtinė centrinė kredito unija</t>
  </si>
  <si>
    <t>Havilland Group S.A.</t>
  </si>
  <si>
    <t>AS BlueOrange Bank</t>
  </si>
  <si>
    <t>BNF BANK PLC</t>
  </si>
  <si>
    <t>Ferratum Bank Plc</t>
  </si>
  <si>
    <t>Brand New Day Bank N.V.</t>
  </si>
  <si>
    <t>Brand New Day Houdstermaatschappij N.V.</t>
  </si>
  <si>
    <t>Caixa de Crédito Agrícola Mútuo de Alcobaça, Cartaxo, Nazaré, Rio Maior e Santarém, CRL</t>
  </si>
  <si>
    <t>Österreichische Ärzte- und Apothekerbank AG</t>
  </si>
  <si>
    <t>Banque Populaire Grand Ouest</t>
  </si>
  <si>
    <t>MDB Group Limited</t>
  </si>
  <si>
    <t>MeDirect Bank (Malta) plc</t>
  </si>
  <si>
    <t>Ma French Bank</t>
  </si>
  <si>
    <t>NBG (Malta) Holdings Ltd</t>
  </si>
  <si>
    <t>NBG International Holdings B.V.</t>
  </si>
  <si>
    <t>Auranmaan Osuuspankki</t>
  </si>
  <si>
    <t>BANCA MONTE DEI PASCHI DI SIENA S.p.A.</t>
  </si>
  <si>
    <t>MPS LEASING &amp; FACTORING S.p.A.</t>
  </si>
  <si>
    <t>MPS CAPITAL SERVICES BANCA PER LE IMPRESE S.p.A.</t>
  </si>
  <si>
    <t>WISE DIALOG BANK S.p.A.</t>
  </si>
  <si>
    <t>TARGO Deutschland GmbH</t>
  </si>
  <si>
    <t>GEFA BANK GmbH</t>
  </si>
  <si>
    <t>Banco Europeo de Finanzas, S.A.</t>
  </si>
  <si>
    <t>CAIXA ECONÓMICA MONTEPIO GERAL, CAIXA ECONÓMICA BANCÁRIA, SA</t>
  </si>
  <si>
    <t>CAIXA CENTRAL - CAIXA CENTRAL DE CRÉDITO AGRÍCOLA MÚTUO, CRL</t>
  </si>
  <si>
    <t>BANCO ATLÂNTICO EUROPA, SA</t>
  </si>
  <si>
    <t>FINANTIPAR, SA</t>
  </si>
  <si>
    <t>Close Brothers Limited</t>
  </si>
  <si>
    <t>Sparkasse Hameln-Weserbergland</t>
  </si>
  <si>
    <t>Sparkasse Bad Oeynhausen-Porta Westfalica</t>
  </si>
  <si>
    <t>Sparkasse Rotenburg Osterholz</t>
  </si>
  <si>
    <t>Hoist Finance AB</t>
  </si>
  <si>
    <t>Hoist Finance AB (publ) Niederlassung Deutschland</t>
  </si>
  <si>
    <t>Raiffeisenbank Vorderes Ötztal eGen</t>
  </si>
  <si>
    <t>GUBER BANCA SPA</t>
  </si>
  <si>
    <t>Signet Bank AS</t>
  </si>
  <si>
    <t>Caixa de Crédito Agrícola Mútuo de Pernes e Alcanhões, C.R.L</t>
  </si>
  <si>
    <t>Bankhaus Lampe KG</t>
  </si>
  <si>
    <t>Unifergie - Union pour le financement des économies d’énergie</t>
  </si>
  <si>
    <t>SÜDWESTBANK Aktiengesellschaft</t>
  </si>
  <si>
    <t>Natixis Wealth Management</t>
  </si>
  <si>
    <t>TARGOBANK AG</t>
  </si>
  <si>
    <t>Nordea Bank Abp</t>
  </si>
  <si>
    <t>Argenta Bank- en Verzekeringsgroep NV</t>
  </si>
  <si>
    <t>KBC Group NV</t>
  </si>
  <si>
    <t>KBC Bank NV</t>
  </si>
  <si>
    <t>The Bank of New York Mellon SA</t>
  </si>
  <si>
    <t>European Bank for Financial Services GmbH (ebase®)</t>
  </si>
  <si>
    <t>DZ BANK AG Deutsche Zentral-Genossenschaftsbank</t>
  </si>
  <si>
    <t>Sparkasse Mittelholstein Aktiengesellschaft</t>
  </si>
  <si>
    <t>Norddeutsche Landesbank -Girozentrale-</t>
  </si>
  <si>
    <t>Santander Consumer Bank SA</t>
  </si>
  <si>
    <t>Santander Consumer Bank Aktiengesellschaft</t>
  </si>
  <si>
    <t>NATIXIS Pfandbriefbank AG</t>
  </si>
  <si>
    <t>FIDOR Bank AG</t>
  </si>
  <si>
    <t>Banque Transatlantique Belgium SA</t>
  </si>
  <si>
    <t>CreditPlus Bank Aktiengesellschaft</t>
  </si>
  <si>
    <t>Puilaetco Dewaay Private Bankers SA</t>
  </si>
  <si>
    <t>Bethmann Bank AG</t>
  </si>
  <si>
    <t>Novo Banco dos Açores, SA</t>
  </si>
  <si>
    <t>Alpha Bank AE</t>
  </si>
  <si>
    <t>Alpha Bank Cyprus LTD</t>
  </si>
  <si>
    <t>National Bank of Greece S.A.</t>
  </si>
  <si>
    <t>Piraeus Bank S.A.</t>
  </si>
  <si>
    <t>MEDIOBANCA INTERNATIONAL (LUXEMBOURG) S.A.</t>
  </si>
  <si>
    <t>UniCredit International Bank (Luxembourg) SA</t>
  </si>
  <si>
    <t>ING Luxembourg</t>
  </si>
  <si>
    <t>AS "SEB banka"</t>
  </si>
  <si>
    <t>"Swedbank" AS</t>
  </si>
  <si>
    <t>SOCIETE GENERALE Factoring SA</t>
  </si>
  <si>
    <t>Ford Bank GmbH</t>
  </si>
  <si>
    <t>Allfunds Bank, S.A.U.</t>
  </si>
  <si>
    <t>Grucajrural Inversiones, S.L.U.</t>
  </si>
  <si>
    <t>Eurocaja Rural, Sociedad Cooperativa de Crédito</t>
  </si>
  <si>
    <t>Wells Fargo Bank International Unlimited Company</t>
  </si>
  <si>
    <t>Bank Dierickx Leys</t>
  </si>
  <si>
    <t>Volksbank in der Hohen Mark eG</t>
  </si>
  <si>
    <t>Volksbank Breisgau-Markgräflerland eG</t>
  </si>
  <si>
    <t>Raiffeisenbank Oberteuringen-Meckenbeuren eG</t>
  </si>
  <si>
    <t>Banca di Cividale - Società Cooperativa per Azioni</t>
  </si>
  <si>
    <t>Bank Julius Baer Europe S.A.</t>
  </si>
  <si>
    <t>Adyen N.V.</t>
  </si>
  <si>
    <t>Article 6(5)(b) of Regulation (EU) No 1024/2013</t>
  </si>
  <si>
    <t>ERB New Europe Holding B.V.</t>
  </si>
  <si>
    <t>BGL BNP Paribas</t>
  </si>
  <si>
    <t>Banque Degroof Petercam SA ; Bank Degroof Petercam NV</t>
  </si>
  <si>
    <t>BNP Paribas Fortis SA ; BNP Paribas Fortis NV</t>
  </si>
  <si>
    <t>Beobank NV ; Beobank SA</t>
  </si>
  <si>
    <t>Investeringsmaatschappij Argenta NV ; Société d'investissements Argenta SA ; Investierungsgesellschaft Argenta AG</t>
  </si>
  <si>
    <t>Belfius Banque SA ; Belfius Bank NV ; Belfius Bank SA</t>
  </si>
  <si>
    <t>bpost banque SA ; bpost bank NV</t>
  </si>
  <si>
    <t>AXA Bank Belgium SA ; AXA Bank Belgium NV</t>
  </si>
  <si>
    <t>Banque Internationale à Luxembourg S.A.</t>
  </si>
  <si>
    <t>Banca Albertini S.p.A.</t>
  </si>
  <si>
    <t>DEPOBank - Banca Depositaria Italiana S.p.A.</t>
  </si>
  <si>
    <t>Caisse d’Épargne et de Prévoyance Provence-Alpes- Corse</t>
  </si>
  <si>
    <t>Caisse d’Épargne et de Prévoyance Normandie</t>
  </si>
  <si>
    <t>Caisse d’Épargne et de Prévoyance de Bourgogne Franche-Comté</t>
  </si>
  <si>
    <t>Caisse d’Épargne et de Prévoyance Aquitaine Poitou- Charentes</t>
  </si>
  <si>
    <t>Caisse d’Épargne et de Prévoyance du Languedoc Roussillon</t>
  </si>
  <si>
    <t>Caisse d’Épargne et de Prévoyance de Rhône-Alpes</t>
  </si>
  <si>
    <t>Caisse d’Épargne et de Prévoyance Loire-Drôme- Ardèche</t>
  </si>
  <si>
    <t>Caisse d’Épargne et de Prévoyance Bretagne-Pays de Loire</t>
  </si>
  <si>
    <t>Caisse d’Épargne et de Prévoyance Loire-Centre</t>
  </si>
  <si>
    <t>Caisse d’Épargne et de Prévoyance Grand Est Europe</t>
  </si>
  <si>
    <t>Caisse d’Épargne et de Prévoyance Ile-de-France</t>
  </si>
  <si>
    <t>Caisse d’Épargne et de Prévoyance Hauts de France</t>
  </si>
  <si>
    <t>Caisse d’Épargne et de Prévoyance Côte d’Azur</t>
  </si>
  <si>
    <t>Caisse d’Épargne et de Prévoyance d’Auvergne et du Limousin</t>
  </si>
  <si>
    <t>PrimaCassa - Credito Cooperativo FVG - società cooperativa</t>
  </si>
  <si>
    <t>Raiffeisenbank Wildschönau eGen.</t>
  </si>
  <si>
    <t>Volksbank Möckmühl eG</t>
  </si>
  <si>
    <t>VR Bank Lahn-Dill eG</t>
  </si>
  <si>
    <t>Raiffeisenbank Kreis Kelheim eG</t>
  </si>
  <si>
    <t>Volksbank Leonberg-Strohgäu eG</t>
  </si>
  <si>
    <t>Volksbank Raiffeisenbank Bad Kissingen eG</t>
  </si>
  <si>
    <t>Volksbank in Südwestfalen eG</t>
  </si>
  <si>
    <t>VR-Bank eG Magstadt-Weissach</t>
  </si>
  <si>
    <t>Volksbank eG Südheide - Isenhagener Land – Altmark</t>
  </si>
  <si>
    <t>Volksbank Raiffeisenbank Regensburg-Schwandorf eG</t>
  </si>
  <si>
    <t>HSBC UK Bank plc</t>
  </si>
  <si>
    <t>VR Bank Fulda eG</t>
  </si>
  <si>
    <t>VR-Bank Landau-Mengkofen eG</t>
  </si>
  <si>
    <t>Milleis Banque</t>
  </si>
  <si>
    <t>DZ HYP AG</t>
  </si>
  <si>
    <t>CA Indosuez Wealth (Europe)</t>
  </si>
  <si>
    <t>ING Belgium SA ; ING België NV ; ING Belgique SA</t>
  </si>
  <si>
    <t>5493008QOCP58OLEN998</t>
  </si>
  <si>
    <t>Mixed Financial Holding</t>
  </si>
  <si>
    <t>5493009ML6YX83YHC820</t>
  </si>
  <si>
    <t>Financial Holding</t>
  </si>
  <si>
    <t>A6NZLYKYN1UV7VVGFX65</t>
  </si>
  <si>
    <t>Credit Institution</t>
  </si>
  <si>
    <t>LSGM84136ACA92XCN876</t>
  </si>
  <si>
    <t>CVRWQDHDBEPUUVU2FD09</t>
  </si>
  <si>
    <t>549300NBLHT5Z7ZV1241</t>
  </si>
  <si>
    <t>54930017BFF0C5RWQ245</t>
  </si>
  <si>
    <t>NCKZJ8T1GQ25CDCFSD44</t>
  </si>
  <si>
    <t>95980020140005218292</t>
  </si>
  <si>
    <t>A5GWLFH3KM7YV2SFQL84</t>
  </si>
  <si>
    <t>D3K6HXMBBB6SK9OXH394</t>
  </si>
  <si>
    <t>F4G136OIPBYND1F41110</t>
  </si>
  <si>
    <t>7W1YVM9WWP2JJTSRTZ96</t>
  </si>
  <si>
    <t>213800X3Q9LSAKRUWY91</t>
  </si>
  <si>
    <t>DVCTKZJG5QM5XGM4TR05</t>
  </si>
  <si>
    <t>52990096Q5LMCH1WU462</t>
  </si>
  <si>
    <t>097900BEMW0000006310</t>
  </si>
  <si>
    <t>96QM9M0BWQYBMDQH8L02</t>
  </si>
  <si>
    <t>6B2PBRV1FCJDMR45RZ53</t>
  </si>
  <si>
    <t>MMYX0N4ZEZ13Z4XCG897</t>
  </si>
  <si>
    <t>EZKODONU5TYHW4PP1R34</t>
  </si>
  <si>
    <t>-</t>
  </si>
  <si>
    <t>Branch</t>
  </si>
  <si>
    <t>VDYMYTQGZZ6DU0912C88</t>
  </si>
  <si>
    <t>529900K16YGKC8BES892</t>
  </si>
  <si>
    <t>851WYGNLUQLFZBSYGB56</t>
  </si>
  <si>
    <t>9KBIXMK6BHK6T4OV3F48</t>
  </si>
  <si>
    <t>391200014TK600CZIE75</t>
  </si>
  <si>
    <t>SK36819638</t>
  </si>
  <si>
    <t>0W2PZJM8XOY22M4GG883</t>
  </si>
  <si>
    <t>529900GXEWI4BLMXTJ81</t>
  </si>
  <si>
    <t>5299007S3UH5RKUYDA52</t>
  </si>
  <si>
    <t>7LTWFZYICNSX8D621K86</t>
  </si>
  <si>
    <t>7D9EHZL14BBPJWTN6S08</t>
  </si>
  <si>
    <t>213800QILIUD4ROSUO03</t>
  </si>
  <si>
    <t>529900FIAMEJDQ8C9097</t>
  </si>
  <si>
    <t>8156006ACD5E92B0C985</t>
  </si>
  <si>
    <t>5299003G9CMV5CY1FU81</t>
  </si>
  <si>
    <t>529900WMBOJTFWCJ6Z71</t>
  </si>
  <si>
    <t>529900SS7ZWCX82U3W60</t>
  </si>
  <si>
    <t>529900SICIK5OVMVY186</t>
  </si>
  <si>
    <t>529900HNOAA1KXQJUQ27</t>
  </si>
  <si>
    <t>5299004TE2DYMKEAM814</t>
  </si>
  <si>
    <t>529900XIPMQFJ8PTB895</t>
  </si>
  <si>
    <t>529900JZXXU699FCKK89</t>
  </si>
  <si>
    <t>391200IBCEYMREHKPO13</t>
  </si>
  <si>
    <t>SVY0KHTJZBP60K295346</t>
  </si>
  <si>
    <t>391200EEGLNXBBCVKC73</t>
  </si>
  <si>
    <t>529900C4RSSBWXBSY931</t>
  </si>
  <si>
    <t>529900RI32IU7J7VF635</t>
  </si>
  <si>
    <t>GTQYZJON3I7SXRNJTT73</t>
  </si>
  <si>
    <t>529900JZTYE3W7WQH904</t>
  </si>
  <si>
    <t>529900F5KTT6ZUPA8N40</t>
  </si>
  <si>
    <t>529900WJ04VKKBLPQH25</t>
  </si>
  <si>
    <t>TUKDD90GPC79G1KOE162</t>
  </si>
  <si>
    <t>DZZ47B9A52ZJ6LT6VV95</t>
  </si>
  <si>
    <t>B81CK4ESI35472RHJ606</t>
  </si>
  <si>
    <t>529900OQ9BR23GQ6MD82</t>
  </si>
  <si>
    <t>DIZES5CFO5K3I5R58746</t>
  </si>
  <si>
    <t>529900VA5CNBWXAONR25</t>
  </si>
  <si>
    <t>5299008RRLLP8RA53L11</t>
  </si>
  <si>
    <t>529900GM944JT8YIRL63</t>
  </si>
  <si>
    <t>DSNHHQ2B9X5N6OUJ1236</t>
  </si>
  <si>
    <t>802UEDW6ZEY0W4YCVU89</t>
  </si>
  <si>
    <t>CAF7KSNT1N0CTA93RI98</t>
  </si>
  <si>
    <t>529900V3O1M5IHMOSF46</t>
  </si>
  <si>
    <t>ZMHGNT7ZPKZ3UFZ8EO46</t>
  </si>
  <si>
    <t>529900EVCB17C6S4D127</t>
  </si>
  <si>
    <t>529900GJD3OQLRZCKW37</t>
  </si>
  <si>
    <t>549300ND1MQ8SNNYMJ22</t>
  </si>
  <si>
    <t>213800JD2L89GGG7LF07</t>
  </si>
  <si>
    <t>549300PHQZ4HL15HH975</t>
  </si>
  <si>
    <t>635400AKJBGNS5WNQL34</t>
  </si>
  <si>
    <t>3U8WV1YX2VMUHH7Z1Q21</t>
  </si>
  <si>
    <t>549300CGO72ED3XVUZ04</t>
  </si>
  <si>
    <t>549300QS0R6M20VUB380</t>
  </si>
  <si>
    <t>635400S6K1TALDKJOY87</t>
  </si>
  <si>
    <t>549300K7L8YW8M215U46</t>
  </si>
  <si>
    <t>N1FBEDJ5J41VKZLO2475</t>
  </si>
  <si>
    <t>635400DTNHVYGZODKQ93</t>
  </si>
  <si>
    <t>549300WL1M55G8FIDZ68</t>
  </si>
  <si>
    <t>635400C8EK6DRI12LJ39</t>
  </si>
  <si>
    <t>Q2GQA2KF6XJ24W42G291</t>
  </si>
  <si>
    <t>635400LWGWFFKITHYD44</t>
  </si>
  <si>
    <t>635400KQIMALJ4XLAD78</t>
  </si>
  <si>
    <t>5299009N55YRQC69CN08</t>
  </si>
  <si>
    <t>529900VS0F7BA91P4I60</t>
  </si>
  <si>
    <t>JEUVK5RWVJEN8W0C9M24</t>
  </si>
  <si>
    <t>5493004KSNEM4U7L8714</t>
  </si>
  <si>
    <t>529900HB1NOUF0UAGK18</t>
  </si>
  <si>
    <t>724500Z0QSF35S5BRA68</t>
  </si>
  <si>
    <t>5UMCZOEYKCVFAW8ZLO05</t>
  </si>
  <si>
    <t>5493008QZPPHVJ8Q4F45</t>
  </si>
  <si>
    <t>549300646HCJTJVWSP81</t>
  </si>
  <si>
    <t>549300NVZPUIN4HPKJ05</t>
  </si>
  <si>
    <t>Financial holding</t>
  </si>
  <si>
    <t>549300ZDE5UXQ8XJW512</t>
  </si>
  <si>
    <t>M6AD1Y1KW32H8THQ6F76</t>
  </si>
  <si>
    <t>54930056IRBXK0Q1FP96</t>
  </si>
  <si>
    <t>K8MS7FD7N5Z2WQ51AZ71</t>
  </si>
  <si>
    <t>95980020140005803881</t>
  </si>
  <si>
    <t>95980020140005816006</t>
  </si>
  <si>
    <t>95980020140005997493</t>
  </si>
  <si>
    <t>L35YSDFOIH056VDJ2557</t>
  </si>
  <si>
    <t>SI5RG2M0WQQLZCXKRM20</t>
  </si>
  <si>
    <t>959800EPV2YFDAY45075</t>
  </si>
  <si>
    <t>549300GT0XFTFHGOIS94</t>
  </si>
  <si>
    <t>549300685QG7DJS55M76</t>
  </si>
  <si>
    <t>5493006QMFDDMYWIAM13</t>
  </si>
  <si>
    <t>959800PF0SJV8TSAB140</t>
  </si>
  <si>
    <t>95980020140006024944</t>
  </si>
  <si>
    <t>959800MZYB6CKWA9K382</t>
  </si>
  <si>
    <t>5493000LM0MZ4JPMGM90</t>
  </si>
  <si>
    <t>529900WIJT833AWXWQ36</t>
  </si>
  <si>
    <t>5299000I7Y60A8273788</t>
  </si>
  <si>
    <t>549300EFMBDUBFU1TB60</t>
  </si>
  <si>
    <t>969500JK1O192KI3E882</t>
  </si>
  <si>
    <t>969500C6V7XE6KJJW795</t>
  </si>
  <si>
    <t>969500Y5YGKGKT3Q1627</t>
  </si>
  <si>
    <t>969500PK0U0ALL29GP16</t>
  </si>
  <si>
    <t>5493002G6Y6SPVETC087</t>
  </si>
  <si>
    <t>5299002CRNX7K6KOL397</t>
  </si>
  <si>
    <t>529900KRVTRP5RWP9K95</t>
  </si>
  <si>
    <t>549300MJE0EYLRQ0SS55</t>
  </si>
  <si>
    <t>549300O0YQXDOJB36Y73</t>
  </si>
  <si>
    <t>549300LD5HEC0DZ52L40</t>
  </si>
  <si>
    <t>549300URJH9VSI58CS32</t>
  </si>
  <si>
    <t>5493000SSDWVPM6FTJ67</t>
  </si>
  <si>
    <t>549300Z5VU00GHU3B005</t>
  </si>
  <si>
    <t>5493005RLLC1P7VSVC58</t>
  </si>
  <si>
    <t>549300Q17EOFMB1AGS79</t>
  </si>
  <si>
    <t>VWMYAEQSTOPNV0SUGU82</t>
  </si>
  <si>
    <t>549300FCO24OZMMRHE09</t>
  </si>
  <si>
    <t>549300OLBL49CW8CT155</t>
  </si>
  <si>
    <t>7CUNS533WID6K7DGFI87</t>
  </si>
  <si>
    <t>95980020140005635198</t>
  </si>
  <si>
    <t>3DM5DPGI3W6OU6GJ4N92</t>
  </si>
  <si>
    <t>95980020140005881190</t>
  </si>
  <si>
    <t>635400CE9HHFB55PEY43</t>
  </si>
  <si>
    <t>635400AOYRRGOJUGAX32</t>
  </si>
  <si>
    <t>635400AAPLXTJGKCMB39</t>
  </si>
  <si>
    <t>635400LATQHBDJVK2O07</t>
  </si>
  <si>
    <t>635400NY7IQMBTTK4D30</t>
  </si>
  <si>
    <t>635400Q3SPCPIHXXGR35</t>
  </si>
  <si>
    <t>635400T8P82JKHPUBD58</t>
  </si>
  <si>
    <t>635400QRDROC5REDLP11</t>
  </si>
  <si>
    <t>635400FTUWGNM6CHRI73</t>
  </si>
  <si>
    <t>635400PG53OKXYYLRB68</t>
  </si>
  <si>
    <t>635400OVO6HWLUD2YY08</t>
  </si>
  <si>
    <t>6354007ZW5CLO6YHGK36</t>
  </si>
  <si>
    <t>635400T6AXCIH7EOTO46</t>
  </si>
  <si>
    <t>635400TVFCZ8KWG6YZ06</t>
  </si>
  <si>
    <t>635400JGUDBXA9SJAT89</t>
  </si>
  <si>
    <t>635400J15IRJJXMI6M28</t>
  </si>
  <si>
    <t>635400GCLK5ZHSHH5B80</t>
  </si>
  <si>
    <t>635400AQCMGMEAGQB886</t>
  </si>
  <si>
    <t>549300U4LIZV0REEQQ46</t>
  </si>
  <si>
    <t>95980020140005488243</t>
  </si>
  <si>
    <t>635400XT3V7WHLSFYY25</t>
  </si>
  <si>
    <t>5493007SJLLCTM6J6M37</t>
  </si>
  <si>
    <t>549300CM3R8O9D5Q9M94</t>
  </si>
  <si>
    <t>R0MUWSFPU8MPRO8K5P83</t>
  </si>
  <si>
    <t>96950046C6898GAG8P66</t>
  </si>
  <si>
    <t>969500PEV9ULDOND9384</t>
  </si>
  <si>
    <t>969500O7DJZNM0F0Z036</t>
  </si>
  <si>
    <t>969500FZIK0SBNRSC223</t>
  </si>
  <si>
    <t>969500G0F6571RKIRJ92</t>
  </si>
  <si>
    <t>969500VHT1ZNPVWOYF63</t>
  </si>
  <si>
    <t>9695008XBRCWFEZ8B440</t>
  </si>
  <si>
    <t>549300WCGB70D06XZS54</t>
  </si>
  <si>
    <t>9695005XT323C6A7GN39</t>
  </si>
  <si>
    <t>96950015J69CVHEL3Z57</t>
  </si>
  <si>
    <t>969500FFSA9DO4WKVZ66</t>
  </si>
  <si>
    <t>549300CU9LDRDVQE5539</t>
  </si>
  <si>
    <t>969500M22JF85TPA6F83</t>
  </si>
  <si>
    <t>969500X5SDIOTP2B2892</t>
  </si>
  <si>
    <t>KGCEPHLVVKVRZYO1T647</t>
  </si>
  <si>
    <t>529900CQ5X4PTEPSZW88</t>
  </si>
  <si>
    <t>UI802FYJ52XDB7N4KN18</t>
  </si>
  <si>
    <t>8156001CB574B6939179</t>
  </si>
  <si>
    <t>8156008AC7041FA5C394</t>
  </si>
  <si>
    <t>UAIAINAJ28P30E5GWE37</t>
  </si>
  <si>
    <t>9695005MSX1OYEMGDF46</t>
  </si>
  <si>
    <t>NICH5Q04ADUV9SN3Q390</t>
  </si>
  <si>
    <t>969500W8SBCXNX1DG443</t>
  </si>
  <si>
    <t>969500QFU43JUMEBY949</t>
  </si>
  <si>
    <t>969500FVXC72N72X9J71</t>
  </si>
  <si>
    <t>969500W8LGZQUL2KL242</t>
  </si>
  <si>
    <t>969500TU5ZMYBIWP0R51</t>
  </si>
  <si>
    <t>9695007N7RATI6VK7E92</t>
  </si>
  <si>
    <t>9695009GVHASHCJ1D122</t>
  </si>
  <si>
    <t>969500SGZEL04ORYBK95</t>
  </si>
  <si>
    <t>969500A9SZ8YP1810S21</t>
  </si>
  <si>
    <t>9695001BN7B574TIZH43</t>
  </si>
  <si>
    <t>969500RVNUVNP6SCY284</t>
  </si>
  <si>
    <t>969500WFZ7C2IBN9TB80</t>
  </si>
  <si>
    <t>969500VR2NA6ANMTXH21</t>
  </si>
  <si>
    <t>9695006UH4BR9VH36947</t>
  </si>
  <si>
    <t>969500OCJGH64CBUIY13</t>
  </si>
  <si>
    <t>969500SJXM8MW32ZVG75</t>
  </si>
  <si>
    <t>969500XVHN9Z1Z1Y1358</t>
  </si>
  <si>
    <t>969500NJ02LC5HAFDY89</t>
  </si>
  <si>
    <t>969500EVOBAGHKZEXA33</t>
  </si>
  <si>
    <t>969500OCY8KZTP2CB380</t>
  </si>
  <si>
    <t>969500VRA7FNH5YBQJ98</t>
  </si>
  <si>
    <t>969500JM7VIGQIPZOL49</t>
  </si>
  <si>
    <t>969500U1YMTCDXPHSS10</t>
  </si>
  <si>
    <t>969500W34S6NCZWYBV47</t>
  </si>
  <si>
    <t>969500W2MGVVW9OKB478</t>
  </si>
  <si>
    <t>969500GIUTUIEDJHFL17</t>
  </si>
  <si>
    <t>9695005B0IXNAZ11QL51</t>
  </si>
  <si>
    <t>969500W7Y2VW04VB8943</t>
  </si>
  <si>
    <t>9695001WIZU5SWHBP423</t>
  </si>
  <si>
    <t>KX1WK48MPD4Y2NCUIZ63</t>
  </si>
  <si>
    <t>969500Q0AKBOIX5OK547</t>
  </si>
  <si>
    <t>W2RVX391BFSQJQAGEM62</t>
  </si>
  <si>
    <t>969500EYG6U339D3TI84</t>
  </si>
  <si>
    <t>969500U61BV3EB4B7I48</t>
  </si>
  <si>
    <t>9695003SC48YQ0POQD44</t>
  </si>
  <si>
    <t>969500XQTL79VHO3DZ93</t>
  </si>
  <si>
    <t>969500Y5C0C13HQSAB09</t>
  </si>
  <si>
    <t>969500OQSJX6T47PZQ59</t>
  </si>
  <si>
    <t>969500GRYRLGR28CAX66</t>
  </si>
  <si>
    <t>96950070V8OK5HMTM949</t>
  </si>
  <si>
    <t>Société de Banque et d’Expansion - S.B.E.</t>
  </si>
  <si>
    <t>Caisse Francaise de Développement Industriel - C.F.D.I.</t>
  </si>
  <si>
    <t>Société Centrale pour le Financement de l’Immobilier - SOCFIM</t>
  </si>
  <si>
    <t>Banque Internationale De Commerce - BIC BRED</t>
  </si>
  <si>
    <t>Capitole Finance - Tofinso</t>
  </si>
  <si>
    <t>969500VZLRAWMFK5XH78</t>
  </si>
  <si>
    <t>969500H8VFKY74LBMD78</t>
  </si>
  <si>
    <t>969500T4TDGHRQWB7P58</t>
  </si>
  <si>
    <t>969500FPMX32U8Y45C30</t>
  </si>
  <si>
    <t>969500T1UBNNTYVWOS04</t>
  </si>
  <si>
    <t>9695003ZGAIUXLI2B651</t>
  </si>
  <si>
    <t>96950085R4Y28ZBSAR42</t>
  </si>
  <si>
    <t>969500892AQHFDSWRF71</t>
  </si>
  <si>
    <t>969500RL9JL5GKD1DY57</t>
  </si>
  <si>
    <t>DKGVVH5FKILG8R13CO13</t>
  </si>
  <si>
    <t>969500RJUSFHLNM8LI47</t>
  </si>
  <si>
    <t>EJ3P8B7HPQFKAH6YME79</t>
  </si>
  <si>
    <t>9695007YFLSFQ43HNC76</t>
  </si>
  <si>
    <t>969500X4B1N5NA7VL398</t>
  </si>
  <si>
    <t>969500GMOFJPLBESK810</t>
  </si>
  <si>
    <t>529900J6VNDBVTKV7I86</t>
  </si>
  <si>
    <t>549300X8LQKEYXI85460</t>
  </si>
  <si>
    <t>635400VIYABUSTRYT791</t>
  </si>
  <si>
    <t>529900AW9RMSHTDQ7J56</t>
  </si>
  <si>
    <t>969500FYSB4IT3QWYB65</t>
  </si>
  <si>
    <t>969500STN7T9MRUMJ267</t>
  </si>
  <si>
    <t>9695000CG7B84NLR5984</t>
  </si>
  <si>
    <t>969500LFTDNMONT2EP08</t>
  </si>
  <si>
    <t>969500HRT9HZF47M6584</t>
  </si>
  <si>
    <t>969500EYUH381IUM2589</t>
  </si>
  <si>
    <t>969500D8YMZCD2TDNN02</t>
  </si>
  <si>
    <t>969500YOM7PBQMJLNE66</t>
  </si>
  <si>
    <t>23B6332KMR0JIZLJG565</t>
  </si>
  <si>
    <t>969500A2J49LYGX9NS83</t>
  </si>
  <si>
    <t>96950041VJ1QP0B69503</t>
  </si>
  <si>
    <t>969500MOQLCWGNJR5B72</t>
  </si>
  <si>
    <t>969500CXBDY2KMHP0J53</t>
  </si>
  <si>
    <t>VBHFXSYT7OG62HNT8T76</t>
  </si>
  <si>
    <t>969500CHDIA34DPV9611</t>
  </si>
  <si>
    <t>969500EJMFFRSWFDJG41</t>
  </si>
  <si>
    <t>969500WG4PW2O28P5546</t>
  </si>
  <si>
    <t>969500YEPXWE78XJIB31</t>
  </si>
  <si>
    <t>969500B8TW4VUQ7WKT96</t>
  </si>
  <si>
    <t>969500ZO0UK0ACQQHO98</t>
  </si>
  <si>
    <t>9695003L69OAFQ15LD18</t>
  </si>
  <si>
    <t>969500ZQ9ZCXKXACF956</t>
  </si>
  <si>
    <t>9695002BGH4R9KJFC936</t>
  </si>
  <si>
    <t>9695000UYHNOFKRJWZ52</t>
  </si>
  <si>
    <t>969500LZ8VV8HS83UI11</t>
  </si>
  <si>
    <t>969500FE2U56EIAS1D04</t>
  </si>
  <si>
    <t>9695006OH2J2YVVCPY96</t>
  </si>
  <si>
    <t>969500EIKV8PFM8OAP16</t>
  </si>
  <si>
    <t>Crédit Industriel et Commercial - Cic</t>
  </si>
  <si>
    <t>9695009KQA7MMTQL8E07</t>
  </si>
  <si>
    <t>N4JDFKKH2FTD8RKFXO39</t>
  </si>
  <si>
    <t>969500W27MXOYZQRB449</t>
  </si>
  <si>
    <t>969500GIRR9L94LVRP32</t>
  </si>
  <si>
    <t>969500LTWFP98DC8XE44</t>
  </si>
  <si>
    <t>969500PLBHFXRDQ2T644</t>
  </si>
  <si>
    <t>969500Q39EWQJXXGQB80</t>
  </si>
  <si>
    <t>969500QH3DQ56ELDMG12</t>
  </si>
  <si>
    <t>969500FZ69MUJG4X7Z43</t>
  </si>
  <si>
    <t>529900GQWNQZIWLG8D46</t>
  </si>
  <si>
    <t>549300OHZQPOY65BN167</t>
  </si>
  <si>
    <t>529900A3P80B8TXJHR15</t>
  </si>
  <si>
    <t>529900DSJ4S9VXG0FS94</t>
  </si>
  <si>
    <t>PSZXLEV07O5MHRRFCW56</t>
  </si>
  <si>
    <t>549300N5WDXOIOYBFN31</t>
  </si>
  <si>
    <t>549300FQ8ZKJZE5WPT72</t>
  </si>
  <si>
    <t>95980020140005562739</t>
  </si>
  <si>
    <t>969500TVVZM86W7W5I94</t>
  </si>
  <si>
    <t>969500TJ5KRTCJQWXH05</t>
  </si>
  <si>
    <t>969500LLFVCIVUFVMK94</t>
  </si>
  <si>
    <t>9695005FT3RGI6WWJ534</t>
  </si>
  <si>
    <t>969500KWT26BST7DUO80</t>
  </si>
  <si>
    <t>969500VSI0Q11PB93327</t>
  </si>
  <si>
    <t>969500WME8Y1C3PFJO94</t>
  </si>
  <si>
    <t>9695004NR7T2BKZFQL03</t>
  </si>
  <si>
    <t>9695005GXM695D8LUY58</t>
  </si>
  <si>
    <t>9695006R5WWBX118FA17</t>
  </si>
  <si>
    <t>969500E6PTIKAVW46P28</t>
  </si>
  <si>
    <t>96950008DNO3H80I0682</t>
  </si>
  <si>
    <t>969500VME9AAR39CTQ60</t>
  </si>
  <si>
    <t>969500X8MO6M37C47827</t>
  </si>
  <si>
    <t>969500A3Y5KTGJEMDZ32</t>
  </si>
  <si>
    <t>969500I60Z80FT66CR93</t>
  </si>
  <si>
    <t>969500DRY71IGWG0L656</t>
  </si>
  <si>
    <t>969500NUI273XLGK9751</t>
  </si>
  <si>
    <t>9695004W30Q4EEGQ1Y09</t>
  </si>
  <si>
    <t>9695000P6V7QBJL4NW96</t>
  </si>
  <si>
    <t>969500KBBNBZ7MIZAX74</t>
  </si>
  <si>
    <t>969500B5DNR7Q1ACGD23</t>
  </si>
  <si>
    <t>96950001JKROZEF62G96</t>
  </si>
  <si>
    <t>9695008F57RGP8WJVD09</t>
  </si>
  <si>
    <t>969500XM9XYLLPWS3X80</t>
  </si>
  <si>
    <t>9695005HLMTFJJDOB797</t>
  </si>
  <si>
    <t>SQEISV1ELQFV4EDRBN58</t>
  </si>
  <si>
    <t>969500FF9M4SBM5VHR15</t>
  </si>
  <si>
    <t>969500AGACQ54Q3UF243</t>
  </si>
  <si>
    <t>969500M0I766TJINXO92</t>
  </si>
  <si>
    <t>969500GCBQ50LL4N4X78</t>
  </si>
  <si>
    <t>969500VCC5OCQHSHU906</t>
  </si>
  <si>
    <t>969500WJ4V0WNG8Q5L42</t>
  </si>
  <si>
    <t>9695003KLVYC6WLE4F19</t>
  </si>
  <si>
    <t>969500ORP9FTJYI28L37</t>
  </si>
  <si>
    <t>969500OLD4M3NDWVC189</t>
  </si>
  <si>
    <t>96950023SCR9X9F3L662</t>
  </si>
  <si>
    <t>969500PI25OKPKTD9364</t>
  </si>
  <si>
    <t>9695003BBN1S4HV82514</t>
  </si>
  <si>
    <t>969500FYEXW795NPJO79</t>
  </si>
  <si>
    <t>969500CP6UARAMYIGY51</t>
  </si>
  <si>
    <t>969500BQ4JYX8980ZJ22</t>
  </si>
  <si>
    <t>969500URVFX2P87A8306</t>
  </si>
  <si>
    <t>969500SAHI7IJX8TRZ82</t>
  </si>
  <si>
    <t>969500SRQKP7167VWF70</t>
  </si>
  <si>
    <t>969500IHDSNRRY5LDB67</t>
  </si>
  <si>
    <t>969500X6PPLAEU0GBV79</t>
  </si>
  <si>
    <t>969500HQXNML1DTRBT51</t>
  </si>
  <si>
    <t>969500C9913Z7PKUGB44</t>
  </si>
  <si>
    <t>969500CN2FOU71HFHW51</t>
  </si>
  <si>
    <t>96950010FL2T1TJKR531</t>
  </si>
  <si>
    <t>9695009F5UPB9IITI298</t>
  </si>
  <si>
    <t>1VUV7VQFKUOQSJ21A208</t>
  </si>
  <si>
    <t>969500GDYGB7Y20PP765</t>
  </si>
  <si>
    <t>96950036L1P0BIL35D42</t>
  </si>
  <si>
    <t>969500LC14MGH2LT8K81</t>
  </si>
  <si>
    <t>969500QL4O0R6UCP9V20</t>
  </si>
  <si>
    <t>9695003L8X241KRTAG54</t>
  </si>
  <si>
    <t>969500QQVZTWFHPN2O17</t>
  </si>
  <si>
    <t>529900ICKT0K5E1BTY38</t>
  </si>
  <si>
    <t>52990056C1E0V96O5B50</t>
  </si>
  <si>
    <t>8156007D348794DB1690</t>
  </si>
  <si>
    <t>815600489AA5BAEB2211</t>
  </si>
  <si>
    <t>549300V1VN70Q7PQ7234</t>
  </si>
  <si>
    <t>8156008364FBF7D6E009</t>
  </si>
  <si>
    <t>549300UA2M7UCJX8SE64</t>
  </si>
  <si>
    <t>213800JCFD358CCSSK44</t>
  </si>
  <si>
    <t>549300FKDOCTGHXNSX04</t>
  </si>
  <si>
    <t>9598004AD4ZYT23URU08</t>
  </si>
  <si>
    <t>F0HUI1NY1AZMJMD8LP67</t>
  </si>
  <si>
    <t>969500HCJLWDO4YCYT40</t>
  </si>
  <si>
    <t>96950066U5XAAIRCPA78</t>
  </si>
  <si>
    <t>969500D5PFMTWUYSUF61</t>
  </si>
  <si>
    <t>9695008E191FD8QQ7K18</t>
  </si>
  <si>
    <t>96950085DHGG9K8CYV50</t>
  </si>
  <si>
    <t>96950001WI712W7PQG45</t>
  </si>
  <si>
    <t>9695002ASDT3XIMLZY47</t>
  </si>
  <si>
    <t>549300HFEHJOXGE4ZE63</t>
  </si>
  <si>
    <t>549300E6W08778I4OW85</t>
  </si>
  <si>
    <t>O2RNE8IBXP4R0TD8PU41</t>
  </si>
  <si>
    <t>9695003KW541RB4PSS16</t>
  </si>
  <si>
    <t>969500F9HMMIJD7DJC28</t>
  </si>
  <si>
    <t>969500KN90DZLHUN3566</t>
  </si>
  <si>
    <t>969500VFRBX1W3Y3XS80</t>
  </si>
  <si>
    <t>969500K8IQ975QPQKN89</t>
  </si>
  <si>
    <t>969500QUPGUHSZ2FTU81</t>
  </si>
  <si>
    <t>969500U7ESUWL7OBF125</t>
  </si>
  <si>
    <t>969500SX48YEYEHYII63</t>
  </si>
  <si>
    <t>9695007Q5MTZ4Q454M45</t>
  </si>
  <si>
    <t>54930076YK05WVH25M52</t>
  </si>
  <si>
    <t>9695003SJ7Z9C9HIGV14</t>
  </si>
  <si>
    <t>96950000VTPII1X03R06</t>
  </si>
  <si>
    <t>9695007GXCW7F3DE1B10</t>
  </si>
  <si>
    <t>9695006UOK8Z3F6QNF11</t>
  </si>
  <si>
    <t>969500QMD9H878YIJZ23</t>
  </si>
  <si>
    <t>9695005FRTPG86D3A872</t>
  </si>
  <si>
    <t>969500SXF5G2B4BBYX03</t>
  </si>
  <si>
    <t>969500ITSEQFH24SE562</t>
  </si>
  <si>
    <t>969500YKZ8SRGIZE5441</t>
  </si>
  <si>
    <t>969500LFYDOK3LAWLC94</t>
  </si>
  <si>
    <t>529900O36LIHML9KNF05</t>
  </si>
  <si>
    <t>529900U1VF734FP08987</t>
  </si>
  <si>
    <t>39120001X431NHDFYX28</t>
  </si>
  <si>
    <t>549300SAMQW7TYZ1TR74</t>
  </si>
  <si>
    <t>815600D6C6FA8E2ACB85</t>
  </si>
  <si>
    <t>TPS0Q8GFSZF45ZZFL873</t>
  </si>
  <si>
    <t>549300BI9FMGBXN2I036</t>
  </si>
  <si>
    <t>5493007Q432SOF1RTC02</t>
  </si>
  <si>
    <t>549300H7CCQ6BSQBGG72</t>
  </si>
  <si>
    <t>95980020140005419373</t>
  </si>
  <si>
    <t>SK47231564</t>
  </si>
  <si>
    <t>F1T87K3OQ2OV1UORLH26</t>
  </si>
  <si>
    <t>549300DY78U4CMKNHE48</t>
  </si>
  <si>
    <t>549300OHXNZXGU6Q6H37</t>
  </si>
  <si>
    <t>J4CP7MHCXR8DAQMKIL78</t>
  </si>
  <si>
    <t>815600852C49ADB47186</t>
  </si>
  <si>
    <t>V3Z6EZ8Z6KSBJBFBIC58</t>
  </si>
  <si>
    <t>8156007AE27B7429B185</t>
  </si>
  <si>
    <t>549300U1YXDFKMDU7D20</t>
  </si>
  <si>
    <t>969500R3EA0ADWQ2II38</t>
  </si>
  <si>
    <t>815600E4E6DCD2D25E30</t>
  </si>
  <si>
    <t>549300NQ32SRT0NWPB72</t>
  </si>
  <si>
    <t>549300GRXFI7D6PNEA68</t>
  </si>
  <si>
    <t>N747OI7JINV7RUUH6190</t>
  </si>
  <si>
    <t>549300VD62S16PRFF473</t>
  </si>
  <si>
    <t>549300PHVEBLXGO8CN25</t>
  </si>
  <si>
    <t>549300FOF121DSRG5867</t>
  </si>
  <si>
    <t>J48C8PCSJVUBR8KCW529</t>
  </si>
  <si>
    <t>81560095BC9C22595B60</t>
  </si>
  <si>
    <t>815600AD83B2B6317788</t>
  </si>
  <si>
    <t>8156004B244AA70DE787</t>
  </si>
  <si>
    <t>815600A15AB095A07855</t>
  </si>
  <si>
    <t>NNVPP80YIZGEY2314M97</t>
  </si>
  <si>
    <t>5493004CEH2M42CLH992</t>
  </si>
  <si>
    <t>815600781499E4A92317</t>
  </si>
  <si>
    <t>549300HQF0CKXWS4CJ46</t>
  </si>
  <si>
    <t>2W8N8UU78PMDQKZENC08</t>
  </si>
  <si>
    <t>8156004F298245FBB836</t>
  </si>
  <si>
    <t>549300XGJX6FOWLOI640</t>
  </si>
  <si>
    <t>635400PSMCTBZD9XNS47</t>
  </si>
  <si>
    <t>7S8518QC0P5IKHFFCP88</t>
  </si>
  <si>
    <t>549300H62SNDRT0PS319</t>
  </si>
  <si>
    <t>549300JB1P61FUTPEZ75</t>
  </si>
  <si>
    <t>549300ECJDDLOVWWL932</t>
  </si>
  <si>
    <t>81560095E5C286EA9562</t>
  </si>
  <si>
    <t>Istituto per lo Sviluppo Economico dell’Italia Meridionale - (I.Sv.E.I.Mer.) - S.p.A. in liquidazione</t>
  </si>
  <si>
    <t>Fideuram - Intesa Sanpaolo Private Banking S.p.A.</t>
  </si>
  <si>
    <t>Mediobanca - Banca di Credito Finanziario S.p.A.</t>
  </si>
  <si>
    <t>PSNL19R2RXX5U3QWHI44</t>
  </si>
  <si>
    <t>815600DDCE9083CAC598</t>
  </si>
  <si>
    <t>549300BDK2FS7ZK39197</t>
  </si>
  <si>
    <t>549300DV870NBWY5W279</t>
  </si>
  <si>
    <t>549300TRUWO2CD2G5692</t>
  </si>
  <si>
    <t>549300L7YCATGO57ZE10</t>
  </si>
  <si>
    <t>D1HEB8VEU6D9M8ZUXG17</t>
  </si>
  <si>
    <t>529900ESWL1AEC189F69</t>
  </si>
  <si>
    <t>2ZCNRR8UK83OBTEK2170</t>
  </si>
  <si>
    <t>JLWCUYA7LL5CX6EWZL14</t>
  </si>
  <si>
    <t>529900I5EWMMMCSTS175</t>
  </si>
  <si>
    <t>549300O2UN9JLME31F08</t>
  </si>
  <si>
    <t>SK47251336</t>
  </si>
  <si>
    <t>81560097964CBDAED282</t>
  </si>
  <si>
    <t>815600C2B72391A68F89</t>
  </si>
  <si>
    <t>635400L14KNHZXPUZM19</t>
  </si>
  <si>
    <t>PQ0RAP85KK9Z75ONZW93</t>
  </si>
  <si>
    <t>CXUHEGU3MADZ2CEV7C11</t>
  </si>
  <si>
    <t>253400EBCBBVB9TUHN50</t>
  </si>
  <si>
    <t>549300YW95G1VBBGGV07</t>
  </si>
  <si>
    <t>549300SBPFE9JX7N8J82</t>
  </si>
  <si>
    <t>549300GH3DFCXVNBHE59</t>
  </si>
  <si>
    <t>R7CQUF1DQM73HUTV1078</t>
  </si>
  <si>
    <t>7W1GMC6J4KGLBBUSYP52</t>
  </si>
  <si>
    <t>549300AUUQG072ATL746</t>
  </si>
  <si>
    <t>9CZ7TVMR36CYD5TZBS50</t>
  </si>
  <si>
    <t>549300MBATQXH2LXVB46</t>
  </si>
  <si>
    <t>KHCL65TP05J1HUW2D560</t>
  </si>
  <si>
    <t>5493006IEY9SF5FUW108</t>
  </si>
  <si>
    <t>549300KGF2GKSYXF4A43</t>
  </si>
  <si>
    <t>529900V4C4TQ58UU4B93</t>
  </si>
  <si>
    <t>7245006T4L0305PC0Q20</t>
  </si>
  <si>
    <t>549300IVXKQHV6O7PY61</t>
  </si>
  <si>
    <t>549300JMKURD5NQVQS89</t>
  </si>
  <si>
    <t>529900RWC8ZYB066JF16</t>
  </si>
  <si>
    <t>549300X34UUBDEUL1Z91</t>
  </si>
  <si>
    <t>213800TC9PZRBHMJW403</t>
  </si>
  <si>
    <t>529900SYUCFQHI3JZQ05</t>
  </si>
  <si>
    <t>529900MATKY89NT0U738</t>
  </si>
  <si>
    <t>BFXS5XCH7N0Y05NIXW11</t>
  </si>
  <si>
    <t>724500GY4BYLAXLTAN38</t>
  </si>
  <si>
    <t>G8ZTNESVNKW4NN761W05</t>
  </si>
  <si>
    <t>724500CH8CC5T0YOLT90</t>
  </si>
  <si>
    <t>7245001TRP8115MBIT70</t>
  </si>
  <si>
    <t>529900Q34B4VFMNB5G71</t>
  </si>
  <si>
    <t>9695006VP5GYY1SKMT07</t>
  </si>
  <si>
    <t>529900GGYMNGRQTDOO93</t>
  </si>
  <si>
    <t>DG3RU1DBUFHT4ZF9WN62</t>
  </si>
  <si>
    <t>635400JLGKETPVVGPW53</t>
  </si>
  <si>
    <t>724500XGC9SSQ81M6I94</t>
  </si>
  <si>
    <t>549300NYKK9MWM7GGW15</t>
  </si>
  <si>
    <t>5493001H5BP31T28VF34</t>
  </si>
  <si>
    <t>3TK20IVIUJ8J3ZU0QE75</t>
  </si>
  <si>
    <t>JLS56RAMYQZECFUF2G44</t>
  </si>
  <si>
    <t>3KXUNHVVQFIJN6RHLO76</t>
  </si>
  <si>
    <t>5493007S4JE930SIUE86</t>
  </si>
  <si>
    <t>549300BT51N3KAXDPP56</t>
  </si>
  <si>
    <t>JLP5FSPH9WPSHY3NIM24</t>
  </si>
  <si>
    <t>724500A1FNICHSDF2I11</t>
  </si>
  <si>
    <t>529900S9YO2JHTIIDG38</t>
  </si>
  <si>
    <t>529900ICA8XQYGIKR372</t>
  </si>
  <si>
    <t>529900Y43E48WFXS1P45</t>
  </si>
  <si>
    <t>529900BE1N478OL46841</t>
  </si>
  <si>
    <t>529900TPGMMB7GRJQB55</t>
  </si>
  <si>
    <t>52990087IL4WM7TO8668</t>
  </si>
  <si>
    <t>PQOH26KWDF7CG10L6792</t>
  </si>
  <si>
    <t>549300HUKIA1IZQHFZ83</t>
  </si>
  <si>
    <t>529900Z9G1PRYZSX4O63</t>
  </si>
  <si>
    <t>529900XA7RHLU8ECBK28</t>
  </si>
  <si>
    <t>549300X1FFW399TI1820</t>
  </si>
  <si>
    <t>V0VY22PV9D0HFTF8EI62</t>
  </si>
  <si>
    <t>315700RO18UEKF9GP419</t>
  </si>
  <si>
    <t>529900GZ42KYYPY7HZ06</t>
  </si>
  <si>
    <t>529900HC8KY7N0HNY191</t>
  </si>
  <si>
    <t>529900TKQRJNCFUQI507</t>
  </si>
  <si>
    <t>52990080J4AQ0O07WO29</t>
  </si>
  <si>
    <t>529900L8FZJJC3JGYK56</t>
  </si>
  <si>
    <t>549300217L3KBPWCK782</t>
  </si>
  <si>
    <t>549300S2T3FWVVXWJI89</t>
  </si>
  <si>
    <t>529900AZFXT8865M6B67</t>
  </si>
  <si>
    <t>5299006FZT79EKTMK255</t>
  </si>
  <si>
    <t>529900IZ69LR7SRU9V71</t>
  </si>
  <si>
    <t>5299007CQAM6HN45CF82</t>
  </si>
  <si>
    <t>5299007FR13EUF82L493</t>
  </si>
  <si>
    <t>5299005F2A4SAXE4PE25</t>
  </si>
  <si>
    <t>529900XDISRMBH5UBL39</t>
  </si>
  <si>
    <t>5299004LQR2P5LDTH233</t>
  </si>
  <si>
    <t>529900408LYNP1ETAV33</t>
  </si>
  <si>
    <t>529900HFS7EV7VIALL43</t>
  </si>
  <si>
    <t>529900F5XFD7D1PQS086</t>
  </si>
  <si>
    <t>529900LC50TXB405RY86</t>
  </si>
  <si>
    <t>529900YFDTTO5R71VW86</t>
  </si>
  <si>
    <t>529900WSPO88HBNY6S36</t>
  </si>
  <si>
    <t>529900L5GWPLRF3T6825</t>
  </si>
  <si>
    <t>529900PMGP6HWEDQW939</t>
  </si>
  <si>
    <t>5299009MP8BA1UW56F78</t>
  </si>
  <si>
    <t>529900Z4R67VBTGVH491</t>
  </si>
  <si>
    <t>52990073IQ71941QXH68</t>
  </si>
  <si>
    <t>529900JJ5V5FF6B1BP91</t>
  </si>
  <si>
    <t>529900T3GEQTBTM4VF20</t>
  </si>
  <si>
    <t>529900QU5N4XMZ1M8Y58</t>
  </si>
  <si>
    <t>529900JSHYRHGDZL1753</t>
  </si>
  <si>
    <t>549300FVPWXG57TWN385</t>
  </si>
  <si>
    <t>529900XW4Z6DFWK42X08</t>
  </si>
  <si>
    <t>5299004T81B4514RAQ13</t>
  </si>
  <si>
    <t>529900ZKIMUP9PHZIY83</t>
  </si>
  <si>
    <t>529900A3V7234Q3DNK66</t>
  </si>
  <si>
    <t>5299001G7RXMGFNQBO33</t>
  </si>
  <si>
    <t>5299002Q3XW9T7PSYJ07</t>
  </si>
  <si>
    <t>529900JQ18IUYNKUIP97</t>
  </si>
  <si>
    <t>5299006ORDZE7VB1WT33</t>
  </si>
  <si>
    <t>Sparkasse Pregarten - Unterweißenbach AG</t>
  </si>
  <si>
    <t>529900VABV69Q757MP34</t>
  </si>
  <si>
    <t>529900P4VO14SV3AUU56</t>
  </si>
  <si>
    <t>529900ZOABQITI07W206</t>
  </si>
  <si>
    <t>549300DVPJYGNF2P7B03</t>
  </si>
  <si>
    <t>529900HGWNOHNJP3D185</t>
  </si>
  <si>
    <t>529900K5H0F7K9SBO784</t>
  </si>
  <si>
    <t>529900TZVDFQV1D69R57</t>
  </si>
  <si>
    <t>529900X1F1MUXHHDIV43</t>
  </si>
  <si>
    <t>5299008GUMP03BH2RI06</t>
  </si>
  <si>
    <t>529900GXZM8IKP4S7O11</t>
  </si>
  <si>
    <t>529900TJVZO6PPBYKU80</t>
  </si>
  <si>
    <t>5299002O43DCLC2NJV75</t>
  </si>
  <si>
    <t>529900P1U3D3OR1TG879</t>
  </si>
  <si>
    <t>529900AB1TM69EG83E75</t>
  </si>
  <si>
    <t>529900CYHTDIZTXAFW51</t>
  </si>
  <si>
    <t>529900Z809LC9QNOR649</t>
  </si>
  <si>
    <t>529900XSTAE561178282</t>
  </si>
  <si>
    <t>I6SS27Q1Q3385V753S50</t>
  </si>
  <si>
    <t>5299005BG2M7ZL8HDK23</t>
  </si>
  <si>
    <t>9ZHRYM6F437SQJ6OUG95</t>
  </si>
  <si>
    <t>529900TXPMGGJR19EY42</t>
  </si>
  <si>
    <t>529900M2F7D5795H1A49</t>
  </si>
  <si>
    <t>529900WEWTWSNCK1VE42</t>
  </si>
  <si>
    <t>3157002JBFAI478MD587</t>
  </si>
  <si>
    <t>529900IZ8TASAYR3A694</t>
  </si>
  <si>
    <t>529900NQF1UOZPME3N44</t>
  </si>
  <si>
    <t>JU1U6S0DG9YLT7N8ZV32</t>
  </si>
  <si>
    <t>529900GYIFZ0EH50GF42</t>
  </si>
  <si>
    <t>TO822O0VT80V06K0FH57</t>
  </si>
  <si>
    <t>549300KAXHDD341NRL28</t>
  </si>
  <si>
    <t>5493009W2E2YDCXY6S81</t>
  </si>
  <si>
    <t>NOVO BANCO, S.A.</t>
  </si>
  <si>
    <t>969500K4U60N3XDBZL92</t>
  </si>
  <si>
    <t>549300TW29K5QURDVU59</t>
  </si>
  <si>
    <t>549300EP6JOM2CY64233</t>
  </si>
  <si>
    <t>5493001BABFV7P27OW30</t>
  </si>
  <si>
    <t>222100ZXZ9BRGDMKXL75</t>
  </si>
  <si>
    <t>22210058UCKT3BJTCN24</t>
  </si>
  <si>
    <t>549300J0GSZ83GTKBZ89</t>
  </si>
  <si>
    <t>529900HEKOENJHPNN480</t>
  </si>
  <si>
    <t>7437003B5WFBOIEFY714</t>
  </si>
  <si>
    <t>743700P59CLCUAOO3595</t>
  </si>
  <si>
    <t>743700F2UORCGTFUYO02</t>
  </si>
  <si>
    <t>74370073K87ST7Z3KJ70</t>
  </si>
  <si>
    <t>743700CYLA0M84DD0R95</t>
  </si>
  <si>
    <t>74370027F0X7YDR8AQ33</t>
  </si>
  <si>
    <t>743700I7CL9CIMW1BB86</t>
  </si>
  <si>
    <t>743700IHK3UB0RO57K09</t>
  </si>
  <si>
    <t>743700WJ2RUS5L40WJ09</t>
  </si>
  <si>
    <t>743700VY2W3QJGFLPT18</t>
  </si>
  <si>
    <t>743700KC1KWMCS2BWH13</t>
  </si>
  <si>
    <t>743700MHNVY2ZL88EM50</t>
  </si>
  <si>
    <t>743700B7Q12N6S7N7X40</t>
  </si>
  <si>
    <t>743700X29KDN3GKIWU33</t>
  </si>
  <si>
    <t>7437005JG3Z3WOS6XW29</t>
  </si>
  <si>
    <t>743700DC8KVM3TM9RB18</t>
  </si>
  <si>
    <t>7437007ENH9GBNW16K76</t>
  </si>
  <si>
    <t>743700M7JFX3LTJH7K88</t>
  </si>
  <si>
    <t>743700EK80GWAWN5U233</t>
  </si>
  <si>
    <t>743700KBABXWNBOG4472</t>
  </si>
  <si>
    <t>743700HE1XP3MG000T16</t>
  </si>
  <si>
    <t>7437008VU2NRJXAZXB79</t>
  </si>
  <si>
    <t>74370055K4A4WHBSWC21</t>
  </si>
  <si>
    <t>7437007VWK7OVH2L9M20</t>
  </si>
  <si>
    <t>743700YIQDI229VCF807</t>
  </si>
  <si>
    <t>743700HPFK5TOZEID048</t>
  </si>
  <si>
    <t>743700O4NRVI5J2KYZ81</t>
  </si>
  <si>
    <t>7437006W45FD922EYI27</t>
  </si>
  <si>
    <t>743700JLRONKNUWLYD47</t>
  </si>
  <si>
    <t>74370015P9XEIXDVY637</t>
  </si>
  <si>
    <t>74370015ZE09JO490U23</t>
  </si>
  <si>
    <t>743700KP81EUI8819583</t>
  </si>
  <si>
    <t>7437005U02E0MJI4BB87</t>
  </si>
  <si>
    <t>74370097ZDC1B7CS5F05</t>
  </si>
  <si>
    <t>743700MG74Z3JMPCM913</t>
  </si>
  <si>
    <t>743700A9UMGAQ9M0E933</t>
  </si>
  <si>
    <t>743700LBS30RMPKWKR64</t>
  </si>
  <si>
    <t>743700HYSY3UIQC81S16</t>
  </si>
  <si>
    <t>743700QZB28DPS5GCD07</t>
  </si>
  <si>
    <t>743700OBWFVSN6OFX175</t>
  </si>
  <si>
    <t>7437009AXKGWIELFMM06</t>
  </si>
  <si>
    <t>743700DQL4AMH4DDIP61</t>
  </si>
  <si>
    <t>743700Z1AFPCIXYCWK70</t>
  </si>
  <si>
    <t>74370019WUYFD6L05Q96</t>
  </si>
  <si>
    <t>743700ZU856U8XLQZK68</t>
  </si>
  <si>
    <t>743700GZJ66T3LR9AA03</t>
  </si>
  <si>
    <t>743700YMZH4OEGOXG841</t>
  </si>
  <si>
    <t>743700RBFI9Y3A2EG815</t>
  </si>
  <si>
    <t>7437009KVZK8X0D99654</t>
  </si>
  <si>
    <t>743700C8FVF87I96Z009</t>
  </si>
  <si>
    <t>7437007REGGNXYD2DK11</t>
  </si>
  <si>
    <t>743700GU0MRCL3M75I66</t>
  </si>
  <si>
    <t>743700AEXHM36P5C7T97</t>
  </si>
  <si>
    <t>743700AF1SBHSA4O5W59</t>
  </si>
  <si>
    <t>743700MX33P7UUCNR963</t>
  </si>
  <si>
    <t>7437009MN5S4JJJ4VI94</t>
  </si>
  <si>
    <t>743700Q1LWZ4Y0EKR428</t>
  </si>
  <si>
    <t>743700KKSGN4OMWDGL22</t>
  </si>
  <si>
    <t>743700Q1Z9Z9OYVQA133</t>
  </si>
  <si>
    <t>7437007R670U5P0B2129</t>
  </si>
  <si>
    <t>743700ZESY5UVQB2QO25</t>
  </si>
  <si>
    <t>743700IJEFBP2LH4KB85</t>
  </si>
  <si>
    <t>743700KZG4DRVNYYRP06</t>
  </si>
  <si>
    <t>743700PFPL5042H2GW71</t>
  </si>
  <si>
    <t>743700XYQJ3CMYDAIS18</t>
  </si>
  <si>
    <t>743700M8IDLE7OUJGL97</t>
  </si>
  <si>
    <t>743700KOC7ONKBMR4525</t>
  </si>
  <si>
    <t>7437002WEFWSYATR2N80</t>
  </si>
  <si>
    <t>743700XF2UPB5Y351629</t>
  </si>
  <si>
    <t>743700APEEB4897EDQ84</t>
  </si>
  <si>
    <t>7437008TJBCASFTJJY74</t>
  </si>
  <si>
    <t>743700O4ZKUAUWI7MR80</t>
  </si>
  <si>
    <t>743700IX3V0DULG0E310</t>
  </si>
  <si>
    <t>549300NQ588N7RWKBP98</t>
  </si>
  <si>
    <t>743700IJXAGL8TGFRC33</t>
  </si>
  <si>
    <t>743700ABSYTMKL8IF439</t>
  </si>
  <si>
    <t>743700JBSBLALUKAVO03</t>
  </si>
  <si>
    <t>743700ZEJ4W19TVBOJ86</t>
  </si>
  <si>
    <t>7437005D7Y68Z12DH091</t>
  </si>
  <si>
    <t>743700A2GL1W3A06WE44</t>
  </si>
  <si>
    <t>743700VPGD5G0QF6TR40</t>
  </si>
  <si>
    <t>743700EBME32PXBEMC66</t>
  </si>
  <si>
    <t>743700Y710QP7SURFQ56</t>
  </si>
  <si>
    <t>743700FRL5VND98LRW83</t>
  </si>
  <si>
    <t>743700QCC7N8MCA6GD92</t>
  </si>
  <si>
    <t>743700JFCRS8L4CILX14</t>
  </si>
  <si>
    <t>743700DZ6HE7LCRZ2W26</t>
  </si>
  <si>
    <t>743700V2NMNCS085TJ90</t>
  </si>
  <si>
    <t>7437008NJB465JRJ8U12</t>
  </si>
  <si>
    <t>743700GJ4UN7ZRKOHU29</t>
  </si>
  <si>
    <t>7437000YE37J35JJA860</t>
  </si>
  <si>
    <t>743700GFD1LTRFQ5F539</t>
  </si>
  <si>
    <t>743700MRIEL5SJ6YUR33</t>
  </si>
  <si>
    <t>7437007LJK24K8KRH254</t>
  </si>
  <si>
    <t>743700CL719AIFR46561</t>
  </si>
  <si>
    <t>743700EUGXN4G6Z6GQ05</t>
  </si>
  <si>
    <t>743700M9RASYX94PV904</t>
  </si>
  <si>
    <t>743700GPLZAPCVT4DD07</t>
  </si>
  <si>
    <t>743700IQJN2H8TL25G52</t>
  </si>
  <si>
    <t>7437008D3M45Q20VXT20</t>
  </si>
  <si>
    <t>743700I70YHRWX6KNW39</t>
  </si>
  <si>
    <t>743700AB5XWUMVQEAH75</t>
  </si>
  <si>
    <t>7437004C3FH18M3RRP74</t>
  </si>
  <si>
    <t>743700QLP1JIYC9LNM65</t>
  </si>
  <si>
    <t>743700LUHWWI4JDKRQ82</t>
  </si>
  <si>
    <t>7437008T38NCFUZK1W68</t>
  </si>
  <si>
    <t>743700TKUYLG4RW2K249</t>
  </si>
  <si>
    <t>7437006A4VPAI9NZ1745</t>
  </si>
  <si>
    <t>743700HPINRFPX8RXN47</t>
  </si>
  <si>
    <t>743700D3NZGSY7QU1F29</t>
  </si>
  <si>
    <t>743700TUZ4ANZLWI6M13</t>
  </si>
  <si>
    <t>743700HC5C388KB3MP75</t>
  </si>
  <si>
    <t>743700NAOLSTMW1FWJ89</t>
  </si>
  <si>
    <t>743700PFDKNYJICSTJ10</t>
  </si>
  <si>
    <t>743700GYCIRJVFJ14E25</t>
  </si>
  <si>
    <t>743700QVY80YGS74CR74</t>
  </si>
  <si>
    <t>743700GB87YRXFF28K90</t>
  </si>
  <si>
    <t>743700XQEP1UEYJUNS65</t>
  </si>
  <si>
    <t>743700ZOM3P6QENZZS37</t>
  </si>
  <si>
    <t>74370033X2BDDOHHYH87</t>
  </si>
  <si>
    <t>743700TIOTHSZS7MTG50</t>
  </si>
  <si>
    <t>743700UXY2MX54OLKB86</t>
  </si>
  <si>
    <t>7437008O79B7AX43HW34</t>
  </si>
  <si>
    <t>743700GZ9ULMS4QI7E91</t>
  </si>
  <si>
    <t>7437001W7ZYBLF5PLQ44</t>
  </si>
  <si>
    <t>743700IV1RKODV0CZL73</t>
  </si>
  <si>
    <t>74370014NEIOLLVU6U43</t>
  </si>
  <si>
    <t>74370063P1OZKHHQXE70</t>
  </si>
  <si>
    <t>743700O9JDDFMPOOP955</t>
  </si>
  <si>
    <t>743700UZ1VOLOGO1OJ70</t>
  </si>
  <si>
    <t>743700HQEAX8JW5U6922</t>
  </si>
  <si>
    <t>743700EDXMJUEUAO0K53</t>
  </si>
  <si>
    <t>743700K3BR9RSDT06G37</t>
  </si>
  <si>
    <t>743700OD43J9JBTF4114</t>
  </si>
  <si>
    <t>743700XXJM4ZW2PRX166</t>
  </si>
  <si>
    <t>743700523GZCTOS08E41</t>
  </si>
  <si>
    <t>743700PHR05DN0LGWT35</t>
  </si>
  <si>
    <t>7437007ZEXRV7WM2LP51</t>
  </si>
  <si>
    <t>743700KAL725N4TGJS47</t>
  </si>
  <si>
    <t>7437006SV8L2TOJ65K82</t>
  </si>
  <si>
    <t>743700VWK3ULNUY6PZ06</t>
  </si>
  <si>
    <t>7437009PIR3DVSTEQ287</t>
  </si>
  <si>
    <t>529900ODI3047E2LIV03</t>
  </si>
  <si>
    <t>FI19211852</t>
  </si>
  <si>
    <t>969500JJWO4PQG0R1C58</t>
  </si>
  <si>
    <t>969500O6YKL9S5XGAP98</t>
  </si>
  <si>
    <t>Type</t>
  </si>
  <si>
    <t>List of supervised entities</t>
  </si>
  <si>
    <t>Country of establishment 
of  group entities</t>
  </si>
  <si>
    <t>549300FXBIWWGK7T0Y98</t>
  </si>
  <si>
    <t>2G5BKIC2CB69PRJH1W31</t>
  </si>
  <si>
    <t>Barclays Bank Ireland PLC</t>
  </si>
  <si>
    <t>EQYXK86SF381Q21S3020</t>
  </si>
  <si>
    <t>Size (total assets EUR 100-150 bn)</t>
  </si>
  <si>
    <t>Nordea Kiinnitysluottopankki Oyj</t>
  </si>
  <si>
    <t>7437001LESKGLAEOEU84</t>
  </si>
  <si>
    <t>529900Z872020RO6J884</t>
  </si>
  <si>
    <t>(‡)</t>
  </si>
  <si>
    <t>BPER Bank Luxembourg S.A.</t>
  </si>
  <si>
    <t>B3KKH3ECK15MBLZD2K65</t>
  </si>
  <si>
    <t>ING Groenbank N.V.</t>
  </si>
  <si>
    <t>549300BV62M7SZOIN394</t>
  </si>
  <si>
    <t>5299001SSGO8MMQN8E03</t>
  </si>
  <si>
    <t>549300H2VNRV8LKCTU90</t>
  </si>
  <si>
    <t>5493008P8921NNSV4139</t>
  </si>
  <si>
    <t>549300Y3RTKH8O8DYY87</t>
  </si>
  <si>
    <t>549300GN1OZCOY5S7285</t>
  </si>
  <si>
    <t>549300APOHPVL4YFCA77</t>
  </si>
  <si>
    <t>549300F0CVELHBU9A156</t>
  </si>
  <si>
    <t>5493008BATDQM2LE5Z97</t>
  </si>
  <si>
    <t>549300EMW7AECU3N6X07</t>
  </si>
  <si>
    <t>549300DYPOFMXOR7XM56</t>
  </si>
  <si>
    <t>549300GFYXO0IJ3KY349</t>
  </si>
  <si>
    <t>54930005DD2HH36LIR91</t>
  </si>
  <si>
    <t>549300OZ46BRLZ8Y6F65</t>
  </si>
  <si>
    <t>549300CBNW05DILT6870</t>
  </si>
  <si>
    <t>5493007JPYB9SW6CSB23</t>
  </si>
  <si>
    <t>BE0670848040</t>
  </si>
  <si>
    <t>BE0822008979</t>
  </si>
  <si>
    <t>549300BXOBQRLLWB2871</t>
  </si>
  <si>
    <t>549300UZW78KEHRUB928</t>
  </si>
  <si>
    <t>54930084TZJBK6D1AY92</t>
  </si>
  <si>
    <t>54930060Q00W1SRIUI57</t>
  </si>
  <si>
    <t>529900BBEBGNAA1C6176</t>
  </si>
  <si>
    <t>529900RBO6AZKV6QZU52</t>
  </si>
  <si>
    <t>5299009502R8B6S3LN39</t>
  </si>
  <si>
    <t>391200DOLQBXF4UYLC89</t>
  </si>
  <si>
    <t>391200LPPQSPVADQIM92</t>
  </si>
  <si>
    <t>529900FJUMZDJWF8QV72</t>
  </si>
  <si>
    <t>529900E1WHT64CB20277</t>
  </si>
  <si>
    <t>529900DSIVJWCUQUMP41</t>
  </si>
  <si>
    <t>529900P90XJRYLOJNP77</t>
  </si>
  <si>
    <t>529900W1M53OKIAJ5A09</t>
  </si>
  <si>
    <t>391200OM1ASXABQTGF02</t>
  </si>
  <si>
    <t>529900XV9ULDHFQNJS78</t>
  </si>
  <si>
    <t>529900EM0ZU25V87GD50</t>
  </si>
  <si>
    <t>529900LZDW2COOVSK824</t>
  </si>
  <si>
    <t>529900WX2U712LHABH62</t>
  </si>
  <si>
    <t>549300W89PRWL66WVY31</t>
  </si>
  <si>
    <t>529900IPV3OK4E5D8Y90</t>
  </si>
  <si>
    <t>529900IOG1ENLW4SUU53</t>
  </si>
  <si>
    <t>529900JFOPPEDUR61H13</t>
  </si>
  <si>
    <t>529900WMY8Q2ZBWJVD33</t>
  </si>
  <si>
    <t>5299007I4FXQ3DWNYO94</t>
  </si>
  <si>
    <t>529900DFGOXK0YLFQ697</t>
  </si>
  <si>
    <t>529900A5E8HID9W8L033</t>
  </si>
  <si>
    <t>5299000R7WZOVIFHLN21</t>
  </si>
  <si>
    <t>5299006L608JYM89QP49</t>
  </si>
  <si>
    <t>52990040GV6S6DHUXU91</t>
  </si>
  <si>
    <t>529900KKJ9XOK6WO4426</t>
  </si>
  <si>
    <t>529900T9MJ6GH7X6QA19</t>
  </si>
  <si>
    <t>5299001DYPSTT2ATLX95</t>
  </si>
  <si>
    <t>529900508MSGTKVQKZ11</t>
  </si>
  <si>
    <t>5299005TV0L59BVRQG23</t>
  </si>
  <si>
    <t>529900QAB0KRK7AA2H39</t>
  </si>
  <si>
    <t>391200N0BCBVNXBRVE65</t>
  </si>
  <si>
    <t>529900XLXZ4E43CYT795</t>
  </si>
  <si>
    <t>529900984Z5768JBQF32</t>
  </si>
  <si>
    <t>52990092MV2ZVLDQAD56</t>
  </si>
  <si>
    <t>391200VXBQK0HAAE7G94</t>
  </si>
  <si>
    <t>529900ODBMTZXAN1B073</t>
  </si>
  <si>
    <t>529900J7MNGH9AFRRD37</t>
  </si>
  <si>
    <t>529900RH5DCK9S9XYX26</t>
  </si>
  <si>
    <t>529900JKIXFIA5LYZN73</t>
  </si>
  <si>
    <t>39120001QL91PI3RXO91</t>
  </si>
  <si>
    <t>529900FAAKQAZH0OHZ82</t>
  </si>
  <si>
    <t>5299001R998PVUCDKR55</t>
  </si>
  <si>
    <t>529900XNTKP4AWBR6991</t>
  </si>
  <si>
    <t>52990041R8KZII7MRY61</t>
  </si>
  <si>
    <t>529900LIZVBUANJ20E31</t>
  </si>
  <si>
    <t>529900H4JD9LEALS6S16</t>
  </si>
  <si>
    <t>529900P0K9DSQNQL9L23</t>
  </si>
  <si>
    <t>529900T7MYZUMMW4O176</t>
  </si>
  <si>
    <t>529900GCY25B7SPR3560</t>
  </si>
  <si>
    <t>529900E5ULQQ1YHY4B13</t>
  </si>
  <si>
    <t>529900GFT28SEW1QSG52</t>
  </si>
  <si>
    <t>213800YQ2JHZ6WV1PS06</t>
  </si>
  <si>
    <t>D2OIGPB6E66YOBJ9GT20</t>
  </si>
  <si>
    <t>529900GK2AGSDVLQ0P42</t>
  </si>
  <si>
    <t>529900ZG2U1UNEWSWG40</t>
  </si>
  <si>
    <t>5299008W44I8V87F0U52</t>
  </si>
  <si>
    <t>529900KE0RXWI3Z6VU55</t>
  </si>
  <si>
    <t>529900SU9499SQ6N8G87</t>
  </si>
  <si>
    <t>529900VFIFTUZZZT3C10</t>
  </si>
  <si>
    <t>5299008TDNA6IM1ZZC60</t>
  </si>
  <si>
    <t>529900ATAS3PCZAMFW02</t>
  </si>
  <si>
    <t>391200NCIUDBLHOE6C73</t>
  </si>
  <si>
    <t>549300298FD7AS4PPU70</t>
  </si>
  <si>
    <t>5493004PP58SUE3G8M27</t>
  </si>
  <si>
    <t>529900ENT1WBE443LZ43</t>
  </si>
  <si>
    <t>529900EKHINI3PE9J144</t>
  </si>
  <si>
    <t>529900LSSAD1RBVWHJ37</t>
  </si>
  <si>
    <t>DE04022</t>
  </si>
  <si>
    <t>529900FMPYJ0QVTBSD95</t>
  </si>
  <si>
    <t>MRFNHBHO7AUDKS46SC62</t>
  </si>
  <si>
    <t>529900DBKUI06S4XAS60</t>
  </si>
  <si>
    <t>39120001JPAYYPDRNN92</t>
  </si>
  <si>
    <t>391200SW4JELHZ8L0Y34</t>
  </si>
  <si>
    <t>529900EXG2PM316ISO63</t>
  </si>
  <si>
    <t>529900TON0U80IQ5N848</t>
  </si>
  <si>
    <t>5299009D9BIL4D4UHT93</t>
  </si>
  <si>
    <t>5299001CHU3TRRK8UZ78</t>
  </si>
  <si>
    <t>529900RSKB4L1LC0HT02</t>
  </si>
  <si>
    <t>DE05640</t>
  </si>
  <si>
    <t>529900P8OKWO25XE4251</t>
  </si>
  <si>
    <t>23ZYQ4KSBEDVYML8NC86</t>
  </si>
  <si>
    <t>529900C61SO23HBUWX84</t>
  </si>
  <si>
    <t>529900YQVTG54RAR6439</t>
  </si>
  <si>
    <t>529900UZ5LPUOSWYC555</t>
  </si>
  <si>
    <t>391200SVHXSRYC4Y6902</t>
  </si>
  <si>
    <t>529900XQMOF3BB8ZKT64</t>
  </si>
  <si>
    <t>529900G07F3297WTW056</t>
  </si>
  <si>
    <t>529900H8A4MZJKMDFU11</t>
  </si>
  <si>
    <t>529900SK9E9C9PBNZX75</t>
  </si>
  <si>
    <t>529900LXGM7KMLJE5H80</t>
  </si>
  <si>
    <t>529900FWPX4ZEDGW7972</t>
  </si>
  <si>
    <t>529900LN3S50JPU47S06</t>
  </si>
  <si>
    <t>5299009DP8KGKY0MMB95</t>
  </si>
  <si>
    <t>39120020BBOSP6DZUC29</t>
  </si>
  <si>
    <t>529900R600X5X54X0G26</t>
  </si>
  <si>
    <t>5299002RTPWNHY2DI332</t>
  </si>
  <si>
    <t>5299000WY4EJA4YRVE32</t>
  </si>
  <si>
    <t>DE05832</t>
  </si>
  <si>
    <t>5299004611357MQINQ02</t>
  </si>
  <si>
    <t>529900B4OR3PD4V3AQ57</t>
  </si>
  <si>
    <t>529900IRBZTADXJB6757</t>
  </si>
  <si>
    <t>529900MKYC1FZ83V3121</t>
  </si>
  <si>
    <t>529900C4BDI11BJKQ590</t>
  </si>
  <si>
    <t>391200Y1C3ZJT2NUUD34</t>
  </si>
  <si>
    <t>DE03290</t>
  </si>
  <si>
    <t>549300BZZFFS0SOWR325</t>
  </si>
  <si>
    <t>529900RA3M7K4CI4JZ35</t>
  </si>
  <si>
    <t>529900YYUQ23KIEZ0M67</t>
  </si>
  <si>
    <t>529900967AJZ6T29Q111</t>
  </si>
  <si>
    <t>529900B0CY07L22N6B17</t>
  </si>
  <si>
    <t>529900I6N5PAU6EVAN62</t>
  </si>
  <si>
    <t>529900WQ56SLB1IPWX73</t>
  </si>
  <si>
    <t>529900RHBE9A57LIR568</t>
  </si>
  <si>
    <t>529900RZUR7UCUPMNP12</t>
  </si>
  <si>
    <t>5299008M5D5QGM9F2M17</t>
  </si>
  <si>
    <t>529900EXCN8TJWH3DA29</t>
  </si>
  <si>
    <t>529900EGI7TF9Y3BB167</t>
  </si>
  <si>
    <t>529900XOI1D8DFZG4P42</t>
  </si>
  <si>
    <t>529900Z2Y8487OQRMV97</t>
  </si>
  <si>
    <t>529900FR98RO8IKX3687</t>
  </si>
  <si>
    <t>52990026HQOTT4AJP655</t>
  </si>
  <si>
    <t>8IBZUGJ7JPLH368JE346</t>
  </si>
  <si>
    <t>DE05884</t>
  </si>
  <si>
    <t>391200HOASIPGIO9YW76</t>
  </si>
  <si>
    <t>529900T5ON7PES0TL534</t>
  </si>
  <si>
    <t>529900MEGV7Z652LK042</t>
  </si>
  <si>
    <t>529900BHRYZ464GFD289</t>
  </si>
  <si>
    <t>529900K6G9E0JFCFFE23</t>
  </si>
  <si>
    <t>529900OPLFNQ83732X45</t>
  </si>
  <si>
    <t>529900C1N2GMTYIKO591</t>
  </si>
  <si>
    <t>529900MQJIQGD8N3YV53</t>
  </si>
  <si>
    <t>5299001OKQX8MIF6CX78</t>
  </si>
  <si>
    <t>529900JHQ2OFFMM02038</t>
  </si>
  <si>
    <t>529900OOZP78CYPYF471</t>
  </si>
  <si>
    <t>529900EDWLRSBBNPOK20</t>
  </si>
  <si>
    <t>529900KTP4LDLQ7MIR59</t>
  </si>
  <si>
    <t>5299005T3VDFRFKEDR04</t>
  </si>
  <si>
    <t>529900SQBP5GRV2TTK54</t>
  </si>
  <si>
    <t>391200JFJ7FON3NE1Q88</t>
  </si>
  <si>
    <t>529900P108QSOO21EE97</t>
  </si>
  <si>
    <t>52990003P069MRS9D366</t>
  </si>
  <si>
    <t>391200ABD1OLFULBLM06</t>
  </si>
  <si>
    <t>DE05896</t>
  </si>
  <si>
    <t>529900W3NTW28LTOL246</t>
  </si>
  <si>
    <t>21380051GNDG65QWAO66</t>
  </si>
  <si>
    <t>JUNT405OW8OY5GN4DX16</t>
  </si>
  <si>
    <t>529900CWI4OT4SMHQM23</t>
  </si>
  <si>
    <t>529900WVTLE8OTNZY156</t>
  </si>
  <si>
    <t>391200UZL84G59FD0D11</t>
  </si>
  <si>
    <t>529900WJYRLX4PRMQM74</t>
  </si>
  <si>
    <t>DE05803</t>
  </si>
  <si>
    <t>DE05826</t>
  </si>
  <si>
    <t>PWEFG14QWWESISQ84C69</t>
  </si>
  <si>
    <t>529900088909IB2EAZ74</t>
  </si>
  <si>
    <t>52990089JN9S8OJ5KU82</t>
  </si>
  <si>
    <t>549300ZK53CNGEEI6A29</t>
  </si>
  <si>
    <t>DE05854</t>
  </si>
  <si>
    <t>529900UC2OD7II24Z667</t>
  </si>
  <si>
    <t>DE05650</t>
  </si>
  <si>
    <t>5299006OWDQGU3FEDK86</t>
  </si>
  <si>
    <t>529900MHMES2JJY4T459</t>
  </si>
  <si>
    <t>5299002GPCR602QYJC04</t>
  </si>
  <si>
    <t>529900Q1M1F4M8KMTM64</t>
  </si>
  <si>
    <t>529900UCQ5HTMTVAY212</t>
  </si>
  <si>
    <t>529900SD1974X696ZY57</t>
  </si>
  <si>
    <t>52990057VEWDZZFRIJ07</t>
  </si>
  <si>
    <t>529900G44YLWEBXZBR24</t>
  </si>
  <si>
    <t>529900X624BIZY01DY26</t>
  </si>
  <si>
    <t>529900GP93B3EF6Y1989</t>
  </si>
  <si>
    <t>529900QUQNS1LW47DJ51</t>
  </si>
  <si>
    <t>52990013RUF1YVQ45842</t>
  </si>
  <si>
    <t>5299006A2PPHMJUAYM46</t>
  </si>
  <si>
    <t>529900XKH0809QTNWQ25</t>
  </si>
  <si>
    <t>5299005E2F0CA1738607</t>
  </si>
  <si>
    <t>529900FPOU897IEWGV26</t>
  </si>
  <si>
    <t>529900MPVCAOW4A6PE25</t>
  </si>
  <si>
    <t>529900KO4FARHCMXNJ85</t>
  </si>
  <si>
    <t>5299007DRP3741GOZM90</t>
  </si>
  <si>
    <t>5299002H4HNGZGLL9S48</t>
  </si>
  <si>
    <t>529900FLLALM2RHDWW17</t>
  </si>
  <si>
    <t>529900Z1V9UDM2YYKI87</t>
  </si>
  <si>
    <t>529900SJ58V1OLTYNP09</t>
  </si>
  <si>
    <t>529900ICDZY7LEZHKJ46</t>
  </si>
  <si>
    <t>529900ZUL2DDJ2C57W97</t>
  </si>
  <si>
    <t>529900NEY2D8BD532C51</t>
  </si>
  <si>
    <t>529900UWNQB5DODHTT84</t>
  </si>
  <si>
    <t>529900AJ2F80T1EA8X85</t>
  </si>
  <si>
    <t>529900XEQIE8VMIDYW28</t>
  </si>
  <si>
    <t>52990051JDPDRCH81306</t>
  </si>
  <si>
    <t>529900MQ8PEMY841JJ04</t>
  </si>
  <si>
    <t>529900MBX1YTKVWAEZ43</t>
  </si>
  <si>
    <t>529900Y3MXIU45A22Q34</t>
  </si>
  <si>
    <t>529900RJT960CY3TAK43</t>
  </si>
  <si>
    <t>529900CDFH7GJ76LXH43</t>
  </si>
  <si>
    <t>529900S3OB921ZBBUG77</t>
  </si>
  <si>
    <t>529900LG0ZUI1LJU1P46</t>
  </si>
  <si>
    <t>529900VU0QU9PDVTQ128</t>
  </si>
  <si>
    <t>529900C993QTFX14KV96</t>
  </si>
  <si>
    <t>529900Z8UBNQXJICNG59</t>
  </si>
  <si>
    <t>52990021HAPOILUFSF84</t>
  </si>
  <si>
    <t>529900VUIZ6XDB24BS88</t>
  </si>
  <si>
    <t>529900RTSGHDD7OOSO86</t>
  </si>
  <si>
    <t>529900BBD7C7JXDKE759</t>
  </si>
  <si>
    <t>529900BU2W60OCE4EA97</t>
  </si>
  <si>
    <t>529900L26863H1FN4S52</t>
  </si>
  <si>
    <t>529900O3MJJBL4BZKX03</t>
  </si>
  <si>
    <t>5299006Y97HSE7B5WB50</t>
  </si>
  <si>
    <t>529900NPGCYRD0A7GI52</t>
  </si>
  <si>
    <t>5299009W2BWIO9MJJC09</t>
  </si>
  <si>
    <t>529900NY4QE4LF18FA62</t>
  </si>
  <si>
    <t>529900OVERR058YXOB66</t>
  </si>
  <si>
    <t>529900E15I4XYNU1NF86</t>
  </si>
  <si>
    <t>52990008SP9ETV9I7047</t>
  </si>
  <si>
    <t>5299002GZMVW234JRW43</t>
  </si>
  <si>
    <t>529900WZ5UJMQE5EXE26</t>
  </si>
  <si>
    <t>529900M6K8MY9AX8XV65</t>
  </si>
  <si>
    <t>529900E0KDTTAKITHC30</t>
  </si>
  <si>
    <t>5299000K05SFBDX9PV30</t>
  </si>
  <si>
    <t>529900DFS6YI9LIZAJ72</t>
  </si>
  <si>
    <t>529900P70FRX40Z44V62</t>
  </si>
  <si>
    <t>5299001BHV0GYRSE1192</t>
  </si>
  <si>
    <t>529900C7LGUV8N5BG037</t>
  </si>
  <si>
    <t>5299001UN4CS1DE1IX93</t>
  </si>
  <si>
    <t>529900Z53OT4CHNVP677</t>
  </si>
  <si>
    <t>529900DPL9DTMHQAME41</t>
  </si>
  <si>
    <t>529900ALRWVJW8UUH641</t>
  </si>
  <si>
    <t>529900ZFCAYRV20FSC78</t>
  </si>
  <si>
    <t>529900IZPJ195088J625</t>
  </si>
  <si>
    <t>529900UV7P5CA8A2L926</t>
  </si>
  <si>
    <t>529900VZSHKAB0ZU6Z09</t>
  </si>
  <si>
    <t>529900H6PMBEQPIEO203</t>
  </si>
  <si>
    <t>529900TXWHPLJGQB9048</t>
  </si>
  <si>
    <t>529900P12WJ5WU3W9566</t>
  </si>
  <si>
    <t>5299007GMRYEAD6PRW15</t>
  </si>
  <si>
    <t>529900QGRCPQ350ZRW03</t>
  </si>
  <si>
    <t>529900E6H214NUUU7V22</t>
  </si>
  <si>
    <t>529900ES946F61B1ZR12</t>
  </si>
  <si>
    <t>5299000M5HXDRIFSGM87</t>
  </si>
  <si>
    <t>529900923ONNWU006D14</t>
  </si>
  <si>
    <t>391200J4PA51SDPM1U90</t>
  </si>
  <si>
    <t>52990050SU0S4QQ4Z793</t>
  </si>
  <si>
    <t>529900PO4CDCHAP5UT66</t>
  </si>
  <si>
    <t>391200YADB0DFDZGWC82</t>
  </si>
  <si>
    <t>391200UEWWKBDK12KP84</t>
  </si>
  <si>
    <t>529900FU4WJ2XT7BVE31</t>
  </si>
  <si>
    <t>529900QM844Z8F45QI96</t>
  </si>
  <si>
    <t>5299004SI3IL8FGDV034</t>
  </si>
  <si>
    <t>529900HC4LDSGK0NCJ85</t>
  </si>
  <si>
    <t>529900NUOHU5B1BOYF39</t>
  </si>
  <si>
    <t>529900P5SXLD86FO1N96</t>
  </si>
  <si>
    <t>529900QDBEIBLJCSQE34</t>
  </si>
  <si>
    <t>529900PWC05918YY6110</t>
  </si>
  <si>
    <t>5299006GIC8WWC5LYZ79</t>
  </si>
  <si>
    <t>MZI1VDH2BQLFZGLQDO60</t>
  </si>
  <si>
    <t>DE05815</t>
  </si>
  <si>
    <t>529900MC68RTGHKI4F05</t>
  </si>
  <si>
    <t>529900KA1X3855ZIY689</t>
  </si>
  <si>
    <t>529900CK14SGH0EXOB27</t>
  </si>
  <si>
    <t>529900UV7UT5TCAG0G06</t>
  </si>
  <si>
    <t>529900BQBP4JMDPM6Q19</t>
  </si>
  <si>
    <t>391200JSBVM7SPMPFX14</t>
  </si>
  <si>
    <t>529900EIN2ZVA8ELCD81</t>
  </si>
  <si>
    <t>529900FVNS34ENY5A496</t>
  </si>
  <si>
    <t>529900DEAYRUPP22B339</t>
  </si>
  <si>
    <t>529900Y9V9S4JSXJZK89</t>
  </si>
  <si>
    <t>391200EXQ8RMJF0SLW44</t>
  </si>
  <si>
    <t>391200TQYSDQXVIEPY43</t>
  </si>
  <si>
    <t>529900X200JCQZE8VX28</t>
  </si>
  <si>
    <t>391200NDSKH9BHFGEJ93</t>
  </si>
  <si>
    <t>529900M25NF9TALIWQ20</t>
  </si>
  <si>
    <t>529900YOBXEE8ZYM4V56</t>
  </si>
  <si>
    <t>7CPI4ZQUQVBDH8SA1F44</t>
  </si>
  <si>
    <t>DE05724</t>
  </si>
  <si>
    <t>529900VHU3S8ZYAQYZ61</t>
  </si>
  <si>
    <t>529900XB8HDS2S70LH09</t>
  </si>
  <si>
    <t>529900XJ050LKAPHXM52</t>
  </si>
  <si>
    <t>529900JB9XYZ8E87N345</t>
  </si>
  <si>
    <t>529900CJAJ0HDPPKUI53</t>
  </si>
  <si>
    <t>DE05614</t>
  </si>
  <si>
    <t>529900B91AUH0YTEXN10</t>
  </si>
  <si>
    <t>DE05701</t>
  </si>
  <si>
    <t>3912001LD8RUVNQECS69</t>
  </si>
  <si>
    <t>529900MH3KO3HVBFAX18</t>
  </si>
  <si>
    <t>5299005S9J7CTFNBXH55</t>
  </si>
  <si>
    <t>529900Y2I953BJ8KOV45</t>
  </si>
  <si>
    <t>529900HV8WMGF2BXPM03</t>
  </si>
  <si>
    <t>529900P1AOHRZSAUNY13</t>
  </si>
  <si>
    <t>529900XLAZ15LYK8XK27</t>
  </si>
  <si>
    <t>529900CDDKNSPWIAOP87</t>
  </si>
  <si>
    <t>5299008I0TO44SUINZ71</t>
  </si>
  <si>
    <t>529900TTQ33NNFOSDF74</t>
  </si>
  <si>
    <t>5299000NI62AJ0DGKH76</t>
  </si>
  <si>
    <t>529900GB9HQMO9Y9B097</t>
  </si>
  <si>
    <t>529900AT73S3UKIMP047</t>
  </si>
  <si>
    <t>DE05833</t>
  </si>
  <si>
    <t>529900REDZ151VJNW143</t>
  </si>
  <si>
    <t>529900R2ND5XI26DZ328</t>
  </si>
  <si>
    <t>529900SCADYND9KVP627</t>
  </si>
  <si>
    <t>DE05886</t>
  </si>
  <si>
    <t>5299002X86DA8KW66940</t>
  </si>
  <si>
    <t>549300W1QYDI0OYR2P73</t>
  </si>
  <si>
    <t>529900H9255HSTOGDY35</t>
  </si>
  <si>
    <t>529900LIN8L1K9MLTR09</t>
  </si>
  <si>
    <t>52990051M5IBVG7NXR89</t>
  </si>
  <si>
    <t>5299007YNRS66KKG0810</t>
  </si>
  <si>
    <t>529900JQJNQGXQZ12459</t>
  </si>
  <si>
    <t>5299005QMSP02NYJBZ32</t>
  </si>
  <si>
    <t>529900DB1FYHSPU1LN76</t>
  </si>
  <si>
    <t>5299001VD42OCUBBQF41</t>
  </si>
  <si>
    <t>529900EDGJAI75AJ1J71</t>
  </si>
  <si>
    <t>529900COPYLMXONPTC24</t>
  </si>
  <si>
    <t>529900KNPI1D0Y1DGK92</t>
  </si>
  <si>
    <t>529900ACUKILJMOPWO17</t>
  </si>
  <si>
    <t>529900WCSH33UUPXPH12</t>
  </si>
  <si>
    <t>529900YUKZ4C8FPONG83</t>
  </si>
  <si>
    <t>5299001ZDCILHOAR7Q32</t>
  </si>
  <si>
    <t>529900CS2DTIIVXYK804</t>
  </si>
  <si>
    <t>529900RD5JHCTHFESN73</t>
  </si>
  <si>
    <t>5299004IU009FT2HTS78</t>
  </si>
  <si>
    <t>529900P103HNI68TV259</t>
  </si>
  <si>
    <t>529900ES21I7FQKP9415</t>
  </si>
  <si>
    <t>52990020NIO2QQLIT406</t>
  </si>
  <si>
    <t>529900VT7A7LHPOCYV70</t>
  </si>
  <si>
    <t>529900JEKLBM7SSTQS98</t>
  </si>
  <si>
    <t>529900OHUHJRS2P39784</t>
  </si>
  <si>
    <t>529900B909XL5B2WHV75</t>
  </si>
  <si>
    <t>391200RSC9RYYCP2KC10</t>
  </si>
  <si>
    <t>529900SN472TILH3RM57</t>
  </si>
  <si>
    <t>391200LINCNRUHLGEP55</t>
  </si>
  <si>
    <t>5299005NWLM5BJ07F245</t>
  </si>
  <si>
    <t>529900OMAOLGHE7UML58</t>
  </si>
  <si>
    <t>529900N21YBLSSD9YT89</t>
  </si>
  <si>
    <t>52990002AOJ5QYHRDS24</t>
  </si>
  <si>
    <t>5299009OMCNAWE2WTC71</t>
  </si>
  <si>
    <t>529900S90ZQ3HED40876</t>
  </si>
  <si>
    <t>5299003WFWKBPJQ1M410</t>
  </si>
  <si>
    <t>529900298UVRWERN3864</t>
  </si>
  <si>
    <t>529900HBDL63JZQPL059</t>
  </si>
  <si>
    <t>529900FI3KMLY2DOVK48</t>
  </si>
  <si>
    <t>529900R1A7TN1LM06875</t>
  </si>
  <si>
    <t>529900HSCZ66XD71P398</t>
  </si>
  <si>
    <t>3912006KOLR69ZPPEZ32</t>
  </si>
  <si>
    <t>529900673O9RT0H4KR87</t>
  </si>
  <si>
    <t>391200F5EVIBV1TWEX09</t>
  </si>
  <si>
    <t>529900FLRSBNRI6T7218</t>
  </si>
  <si>
    <t>529900PV6NMLG7A07E74</t>
  </si>
  <si>
    <t>391200QFHKFFRLN5I553</t>
  </si>
  <si>
    <t>5299003YWG9GBJAHML48</t>
  </si>
  <si>
    <t>529900O41FX1BDKQGP38</t>
  </si>
  <si>
    <t>529900HGXH6VMSKD1288</t>
  </si>
  <si>
    <t>529900Q5RDP6E79KWX23</t>
  </si>
  <si>
    <t>529900HMJTUA75M2AB16</t>
  </si>
  <si>
    <t>529900NFP8CVUMHPTO39</t>
  </si>
  <si>
    <t>391200RNH9BNLRC0IL45</t>
  </si>
  <si>
    <t>529900ISAWOANWHA3D29</t>
  </si>
  <si>
    <t>529900XXZTGP63UM1323</t>
  </si>
  <si>
    <t>529900ZB4NCETE37DG53</t>
  </si>
  <si>
    <t>529900RJ87WUJ2OAO847</t>
  </si>
  <si>
    <t>5299000G88VRM4ANQO92</t>
  </si>
  <si>
    <t>529900Y7544GYFG3TK85</t>
  </si>
  <si>
    <t>529900BVUP40I1J7ZH60</t>
  </si>
  <si>
    <t>5299009A6ZY3AIDP5474</t>
  </si>
  <si>
    <t>529900XBPDFUJS0CPK08</t>
  </si>
  <si>
    <t>529900ZE6IJR39Y18J76</t>
  </si>
  <si>
    <t>529900H24NOMGMZBCZ74</t>
  </si>
  <si>
    <t>529900JQS7IQHS1L1Q97</t>
  </si>
  <si>
    <t>529900XGIZA1FDCDQZ11</t>
  </si>
  <si>
    <t>391200DRLB1DHUMB0N77</t>
  </si>
  <si>
    <t>5299002F0VR9S2N48F91</t>
  </si>
  <si>
    <t>5299000AFYN2KIDKYP77</t>
  </si>
  <si>
    <t>529900QQ49ZWG1OW7W89</t>
  </si>
  <si>
    <t>529900C0H5OM7TYSQK47</t>
  </si>
  <si>
    <t>5299007O0A3MLVGRMU30</t>
  </si>
  <si>
    <t>5299005IST094V3XHU84</t>
  </si>
  <si>
    <t>529900H1QC8BPEX0O985</t>
  </si>
  <si>
    <t>529900IONZ7XPGBINC13</t>
  </si>
  <si>
    <t>5299002HYGKN2PVW0806</t>
  </si>
  <si>
    <t>39120000V0MYFQN1SO81</t>
  </si>
  <si>
    <t>529900EKXZS8A6D0UB40</t>
  </si>
  <si>
    <t>529900JRPSTM2K590489</t>
  </si>
  <si>
    <t>3912002JUXX6AEDUI212</t>
  </si>
  <si>
    <t>52990024G0N1T9LQAJ26</t>
  </si>
  <si>
    <t>5299001LO40HZJF61T52</t>
  </si>
  <si>
    <t>5299007Y7UJE5QV9QD03</t>
  </si>
  <si>
    <t>391200EMSDBIFHWREC72</t>
  </si>
  <si>
    <t>391200OVYHN1EAYWJV45</t>
  </si>
  <si>
    <t>529900JKDJYUYCOZYI25</t>
  </si>
  <si>
    <t>529900J5TUMU3E1SLC32</t>
  </si>
  <si>
    <t>529900YKZWR2YF6CCR74</t>
  </si>
  <si>
    <t>5299005GUTY316HFWF50</t>
  </si>
  <si>
    <t>5299003BM5J078AXVS43</t>
  </si>
  <si>
    <t>529900S24NBYGGVAFY08</t>
  </si>
  <si>
    <t>391200KTWOTE1KXQIU30</t>
  </si>
  <si>
    <t>5299008BSVA4NY593212</t>
  </si>
  <si>
    <t>5299005ESR0IPYWFYP06</t>
  </si>
  <si>
    <t>529900PJXMMZ3I6O2U89</t>
  </si>
  <si>
    <t>529900I5A2T01KLWV917</t>
  </si>
  <si>
    <t>529900IURQZDWTE8OO73</t>
  </si>
  <si>
    <t>529900GR81XCTVS3GX66</t>
  </si>
  <si>
    <t>529900YMMZ97HOH40U86</t>
  </si>
  <si>
    <t>529900ZCL59QH7V9GK48</t>
  </si>
  <si>
    <t>529900UU2R8UBHFSX429</t>
  </si>
  <si>
    <t>529900WJO0I2E7ERWD80</t>
  </si>
  <si>
    <t>5299002Z1GJN6DXKXW83</t>
  </si>
  <si>
    <t>529900P3SXYJHJ3A0231</t>
  </si>
  <si>
    <t>529900AFHS5UFS199I83</t>
  </si>
  <si>
    <t>529900RIAYUJ8EZ23F61</t>
  </si>
  <si>
    <t>3912001OJYZZF7OZP475</t>
  </si>
  <si>
    <t>529900AYKDWWPPMU3H09</t>
  </si>
  <si>
    <t>529900V2A0LYV789YG97</t>
  </si>
  <si>
    <t>5299001RBEXZCE3U5H72</t>
  </si>
  <si>
    <t>52990022D6KZA0TTNI80</t>
  </si>
  <si>
    <t>5299009WBL493K1UK415</t>
  </si>
  <si>
    <t>52990058FOJZETNCT155</t>
  </si>
  <si>
    <t>529900EGS3MYS47STR05</t>
  </si>
  <si>
    <t>529900GDURGTIB6S6B27</t>
  </si>
  <si>
    <t>529900ZELDCGY9PLFN54</t>
  </si>
  <si>
    <t>529900H4LS5GHV4OZT53</t>
  </si>
  <si>
    <t>5299008N1FFXN4XXM058</t>
  </si>
  <si>
    <t>529900DTJBS7IK0LHB77</t>
  </si>
  <si>
    <t>5299005IN6TVN2CXFS16</t>
  </si>
  <si>
    <t>529900Y0QCPE3V0OZG62</t>
  </si>
  <si>
    <t>529900BI1V1F4U1MHN03</t>
  </si>
  <si>
    <t>5299002YPOCI02FI9X11</t>
  </si>
  <si>
    <t>5299001U5LX7XCP9HW36</t>
  </si>
  <si>
    <t>529900ESVTSPIVSA2L74</t>
  </si>
  <si>
    <t>529900EP541D63MYPD84</t>
  </si>
  <si>
    <t>5299003JYVV58FST1U32</t>
  </si>
  <si>
    <t>529900Z2OHMF1O4SSZ52</t>
  </si>
  <si>
    <t>529900LS9I3Q7X20C864</t>
  </si>
  <si>
    <t>529900PHZ32U8QK7R083</t>
  </si>
  <si>
    <t>529900YHOXR8KYLSEX32</t>
  </si>
  <si>
    <t>5299002DMWV5MBDB5504</t>
  </si>
  <si>
    <t>529900ZBZUU2EJLV6F59</t>
  </si>
  <si>
    <t>391200KUCWY0JM6JYX82</t>
  </si>
  <si>
    <t>529900EISKP7D20UZ372</t>
  </si>
  <si>
    <t>529900V4M623WEPVD520</t>
  </si>
  <si>
    <t>529900NLQRZU8I72F034</t>
  </si>
  <si>
    <t>391200WZWLCRZR8RPN77</t>
  </si>
  <si>
    <t>529900WL0D6E1DUQVY29</t>
  </si>
  <si>
    <t>529900NFZFYAHTEZA581</t>
  </si>
  <si>
    <t>39120027LPCNXTOZZI58</t>
  </si>
  <si>
    <t>391200XKWCY6V5XLLG70</t>
  </si>
  <si>
    <t>529900S5CBS0GD0ZHG33</t>
  </si>
  <si>
    <t>529900OCRW53HI87OX61</t>
  </si>
  <si>
    <t>529900JU3NI3PH3JVH89</t>
  </si>
  <si>
    <t>5299009A3NNGOV6Q7Y54</t>
  </si>
  <si>
    <t>529900BQ213HK5ULK534</t>
  </si>
  <si>
    <t>529900OECHYN1CKQ6475</t>
  </si>
  <si>
    <t>529900I7H5MTC4UX0890</t>
  </si>
  <si>
    <t>529900Q4W1LSVUCO8L66</t>
  </si>
  <si>
    <t>529900KPZWEYVA94RZ04</t>
  </si>
  <si>
    <t>5299008VGCLH8JYR3K70</t>
  </si>
  <si>
    <t>529900ET3S8PSL3XSS71</t>
  </si>
  <si>
    <t>529900Z3O84HYIJF5E21</t>
  </si>
  <si>
    <t>529900ATTP55L2G63Z11</t>
  </si>
  <si>
    <t>3912006FWLWVUEXA2K55</t>
  </si>
  <si>
    <t>529900CBSU3IKK8HXB24</t>
  </si>
  <si>
    <t>529900T3Z29V78YK5Z10</t>
  </si>
  <si>
    <t>529900A1Q9DIV7G22866</t>
  </si>
  <si>
    <t>529900MNNP2L0BZKDM04</t>
  </si>
  <si>
    <t>529900PNPVP5HJMZ7735</t>
  </si>
  <si>
    <t>529900LF81A0TME61753</t>
  </si>
  <si>
    <t>5299008DN7A1U8N1BY49</t>
  </si>
  <si>
    <t>391200YCHKO0QGFAP755</t>
  </si>
  <si>
    <t>529900IS872BKIO03403</t>
  </si>
  <si>
    <t>529900UYTAE51VW2TG15</t>
  </si>
  <si>
    <t>529900UNTYKKVT3TQV16</t>
  </si>
  <si>
    <t>52990087RF0LMLZ69A08</t>
  </si>
  <si>
    <t>529900GVT9FAV11P1I47</t>
  </si>
  <si>
    <t>529900MOBTIT6POH8J38</t>
  </si>
  <si>
    <t>391200LCWODCJCT8VN67</t>
  </si>
  <si>
    <t>529900DVM1TNGSLYYC45</t>
  </si>
  <si>
    <t>529900K3OORSTIY6NH53</t>
  </si>
  <si>
    <t>5299009ANZ6NZD8IDE98</t>
  </si>
  <si>
    <t>391200MAXK4O4QKB1Z13</t>
  </si>
  <si>
    <t>5299008GKJ48L49YT646</t>
  </si>
  <si>
    <t>5299008K277FJCCC0J28</t>
  </si>
  <si>
    <t>3912008JS15GCOK70A26</t>
  </si>
  <si>
    <t>529900338TU1OQMM8562</t>
  </si>
  <si>
    <t>529900BI9ARDF02BZ794</t>
  </si>
  <si>
    <t>529900Y8F7TFZRMA0G88</t>
  </si>
  <si>
    <t>529900Z51L8PCJ126K17</t>
  </si>
  <si>
    <t>529900998XR27HVMFQ53</t>
  </si>
  <si>
    <t>529900RDFYXY4HBZ1K73</t>
  </si>
  <si>
    <t>391200B8C1ZD2GFPOA97</t>
  </si>
  <si>
    <t>3912002K1SROMX3YRT55</t>
  </si>
  <si>
    <t>52990078B0A1YZ04XJ45</t>
  </si>
  <si>
    <t>5299009N0LNRSMTUJK98</t>
  </si>
  <si>
    <t>529900KVMQWZV8UVA667</t>
  </si>
  <si>
    <t>529900FDC986L55NW596</t>
  </si>
  <si>
    <t>529900FKU5EHFDU5P820</t>
  </si>
  <si>
    <t>529900N8K6SUHXYKXW62</t>
  </si>
  <si>
    <t>391200961OSXGHM8WU20</t>
  </si>
  <si>
    <t>529900H2GFWQHEDEKO08</t>
  </si>
  <si>
    <t>529900ZTWKPCI2ATZS23</t>
  </si>
  <si>
    <t>529900IOTCXFJDFCPW74</t>
  </si>
  <si>
    <t>529900D6G1G3NN25OF80</t>
  </si>
  <si>
    <t>529900XLPRU6W0LKGA14</t>
  </si>
  <si>
    <t>5299009LXN3A6SUT3944</t>
  </si>
  <si>
    <t>529900VC1WVQEZNKQU69</t>
  </si>
  <si>
    <t>529900E476ZMCZYZDR80</t>
  </si>
  <si>
    <t>52990009AKT3JE6A0S83</t>
  </si>
  <si>
    <t>529900BMG606CU1NGU64</t>
  </si>
  <si>
    <t>5299003N30G9RSOTCW84</t>
  </si>
  <si>
    <t>529900R5H5GXPKRNHH06</t>
  </si>
  <si>
    <t>529900ZJ6N895Y958S17</t>
  </si>
  <si>
    <t>529900ZIXVIOE0JLVP31</t>
  </si>
  <si>
    <t>5299008B0QO7XEHUSF18</t>
  </si>
  <si>
    <t>391200MQTYA14WRXOV43</t>
  </si>
  <si>
    <t>391200YKV0A0TN7CCT82</t>
  </si>
  <si>
    <t>52990044CNI6TU104P97</t>
  </si>
  <si>
    <t>529900MZB980KSFIR189</t>
  </si>
  <si>
    <t>529900AJEV6BCAR42Q32</t>
  </si>
  <si>
    <t>529900NR1G2B6QARQS38</t>
  </si>
  <si>
    <t>529900JONLIJEZUYT574</t>
  </si>
  <si>
    <t>391200EGNWPBM3RJ5882</t>
  </si>
  <si>
    <t>529900Z9LN7U0GBF2S53</t>
  </si>
  <si>
    <t>529900S4JUT44YT4BS31</t>
  </si>
  <si>
    <t>5299004V945VS3CN3I34</t>
  </si>
  <si>
    <t>529900CQYPI0EH0D4H55</t>
  </si>
  <si>
    <t>529900LG6H0NY5EF9I06</t>
  </si>
  <si>
    <t>529900AE7RYFSDIIBF42</t>
  </si>
  <si>
    <t>5299007XTWUA2CUO7A07</t>
  </si>
  <si>
    <t>529900JYKMBDVBIST725</t>
  </si>
  <si>
    <t>529900YCA6KBCJUW5A94</t>
  </si>
  <si>
    <t>529900K4NCP94LQNCG60</t>
  </si>
  <si>
    <t>529900WTMHHSYRG84I14</t>
  </si>
  <si>
    <t>529900KWP4IL455GCD79</t>
  </si>
  <si>
    <t>391200GLBAFG69QGNT85</t>
  </si>
  <si>
    <t>391200ALL580C5IO6U17</t>
  </si>
  <si>
    <t>529900NLN015HIZP3924</t>
  </si>
  <si>
    <t>391200QKDK8J3VCOC725</t>
  </si>
  <si>
    <t>529900HJPDR9K1VZV451</t>
  </si>
  <si>
    <t>529900BQZ6X2AMSVII72</t>
  </si>
  <si>
    <t>529900U0VIUQRVQA7A48</t>
  </si>
  <si>
    <t>529900NF26TL8TI2U277</t>
  </si>
  <si>
    <t>529900AM960BZ8LFB287</t>
  </si>
  <si>
    <t>529900ELU0BFUDWJ9J90</t>
  </si>
  <si>
    <t>529900N7Y3T2Y8EYAC65</t>
  </si>
  <si>
    <t>5299001THP8063ERVG26</t>
  </si>
  <si>
    <t>529900EBYBAMKPTOSI76</t>
  </si>
  <si>
    <t>5299003H6EM87RKRHM83</t>
  </si>
  <si>
    <t>529900X1PKBPTDPGYA57</t>
  </si>
  <si>
    <t>529900BRWIJEHDLDIY45</t>
  </si>
  <si>
    <t>5299008O3FLN6WIMX535</t>
  </si>
  <si>
    <t>529900SAV5OD46TCCM14</t>
  </si>
  <si>
    <t>5299007TZF2XL15A6M69</t>
  </si>
  <si>
    <t>5299001SF3XLX2C2H921</t>
  </si>
  <si>
    <t>529900B1PFHL9HHKS119</t>
  </si>
  <si>
    <t>529900K9FOE0UY64YI94</t>
  </si>
  <si>
    <t>5299002YVHLG6C9YF625</t>
  </si>
  <si>
    <t>5299009KFM6C8JYR3G51</t>
  </si>
  <si>
    <t>529900L5FNJ6VHAHVP43</t>
  </si>
  <si>
    <t>529900COMI3YA1I06A45</t>
  </si>
  <si>
    <t>5299005P8SNL48H20W08</t>
  </si>
  <si>
    <t>529900O13UUN5ER4VR28</t>
  </si>
  <si>
    <t>52990052OREU7XOWPN82</t>
  </si>
  <si>
    <t>391200SHJPUCG4CGZ022</t>
  </si>
  <si>
    <t>3912001U0LGCBOFZHP94</t>
  </si>
  <si>
    <t>3912003ZQPUUJQXOMV16</t>
  </si>
  <si>
    <t>529900SKJ4TJRAGGR119</t>
  </si>
  <si>
    <t>5299003RJ3AQPXUXBE64</t>
  </si>
  <si>
    <t>529900C4A6CDUR4NBP38</t>
  </si>
  <si>
    <t>52990017UI2F0KP9E995</t>
  </si>
  <si>
    <t>391200RLP67P1PLUIL60</t>
  </si>
  <si>
    <t>52990021LM3ST875ZA38</t>
  </si>
  <si>
    <t>529900JVAQ2RH5LH1O53</t>
  </si>
  <si>
    <t>529900WR23V1DVUYDZ68</t>
  </si>
  <si>
    <t>5299008G3FGR5YOYST49</t>
  </si>
  <si>
    <t>529900AKD0N87J0M0545</t>
  </si>
  <si>
    <t>529900NVTURLDRDQC652</t>
  </si>
  <si>
    <t>529900KP60PA0ZW0FO21</t>
  </si>
  <si>
    <t>3912001SZXPUEQBYPR59</t>
  </si>
  <si>
    <t>529900ZVSU0HGBXD1C59</t>
  </si>
  <si>
    <t>5299006XSKK8YSLAO933</t>
  </si>
  <si>
    <t>529900Q602Z04PLM9C68</t>
  </si>
  <si>
    <t>529900TGDHK5JPOBGW93</t>
  </si>
  <si>
    <t>529900V5E7HEA1LD8V54</t>
  </si>
  <si>
    <t>529900GZTFUU5FP9DX16</t>
  </si>
  <si>
    <t>5299003PTBIXD4JWUL87</t>
  </si>
  <si>
    <t>529900IVG1Z0C6PWC931</t>
  </si>
  <si>
    <t>529900RPIF2MQ90Y2Q27</t>
  </si>
  <si>
    <t>529900UYXZMALNMJ4Z15</t>
  </si>
  <si>
    <t>529900AP2WQOSZ9YQZ27</t>
  </si>
  <si>
    <t>529900OTV4FX3MU97R40</t>
  </si>
  <si>
    <t>529900N9SNY9CDSY7Y75</t>
  </si>
  <si>
    <t>529900M1A608O9F6U963</t>
  </si>
  <si>
    <t>529900314G0L9ELSR958</t>
  </si>
  <si>
    <t>DE05877</t>
  </si>
  <si>
    <t>391200EKSPTJHD5LOQ55</t>
  </si>
  <si>
    <t>529900RUDAIBZV20RT60</t>
  </si>
  <si>
    <t>391200DYWUNQXJRBOK91</t>
  </si>
  <si>
    <t>529900JTY128MQTE2N54</t>
  </si>
  <si>
    <t>529900CC50AHAAD0F675</t>
  </si>
  <si>
    <t>529900Y6S42D3V5X1W55</t>
  </si>
  <si>
    <t>529900IZQVARX18TFQ50</t>
  </si>
  <si>
    <t>529900ORWHHE06AJ0279</t>
  </si>
  <si>
    <t>5299003IC5FPI8W8OC33</t>
  </si>
  <si>
    <t>5299001WJEL7NO9NI805</t>
  </si>
  <si>
    <t>391200L4PK1CJTOVZU55</t>
  </si>
  <si>
    <t>529900WRZWJ739DBZ203</t>
  </si>
  <si>
    <t>5299002Z9UC1VRIIYQ43</t>
  </si>
  <si>
    <t>529900Q1JYCQEUWFLS33</t>
  </si>
  <si>
    <t>529900MPMMYCFBVTJ234</t>
  </si>
  <si>
    <t>P0T131ELWMYGYC1G4O52</t>
  </si>
  <si>
    <t>529900YI7GR9R4L1UI63</t>
  </si>
  <si>
    <t>529900JWJU8VLNI19T55</t>
  </si>
  <si>
    <t>529900UY9ICRQLT2PN79</t>
  </si>
  <si>
    <t>391200112SIGC2LYVX31</t>
  </si>
  <si>
    <t>DE05778</t>
  </si>
  <si>
    <t>529900061MKLB90PD429</t>
  </si>
  <si>
    <t>529900T19CBEQCAZXJ82</t>
  </si>
  <si>
    <t>529900FY5DH17BMV7W36</t>
  </si>
  <si>
    <t>391200ZTFCDHOQ7F6P07</t>
  </si>
  <si>
    <t>529900592WLTRIGATR51</t>
  </si>
  <si>
    <t>391200DZOPWUHRZZM418</t>
  </si>
  <si>
    <t>529900AX2EV46G6NJS92</t>
  </si>
  <si>
    <t>5299004VX6J1Y7H52S80</t>
  </si>
  <si>
    <t>529900793U3P5C6YYC70</t>
  </si>
  <si>
    <t>529900OT5RO5WBRI6M32</t>
  </si>
  <si>
    <t>5299004HBAECUACNWN98</t>
  </si>
  <si>
    <t>5299006EWDEFUDNTOW13</t>
  </si>
  <si>
    <t>529900THTJ4DYU2E5C44</t>
  </si>
  <si>
    <t>5299008YDNXSDRZER407</t>
  </si>
  <si>
    <t>52990038BWAZCOI75X10</t>
  </si>
  <si>
    <t>529900HB5JPSXLWJO138</t>
  </si>
  <si>
    <t>5299008I9KIOJRP9OZ42</t>
  </si>
  <si>
    <t>529900C7C1CTWJVRTA69</t>
  </si>
  <si>
    <t>5299009GMWQ0N5ZIZI39</t>
  </si>
  <si>
    <t>529900SFZPZTA1RCTT84</t>
  </si>
  <si>
    <t>529900EF55AUET52MH13</t>
  </si>
  <si>
    <t>52990084ABYC6UAATC06</t>
  </si>
  <si>
    <t>5299008PIM61AXE4C673</t>
  </si>
  <si>
    <t>52990087JS7539BV4781</t>
  </si>
  <si>
    <t>529900MFM7UPDJPDKP91</t>
  </si>
  <si>
    <t>529900NJ4Q1DCL4PDE25</t>
  </si>
  <si>
    <t>529900LJI5C0YJDQA424</t>
  </si>
  <si>
    <t>529900BV5EI1UAISKK27</t>
  </si>
  <si>
    <t>529900GP2S6AGVOZ5B71</t>
  </si>
  <si>
    <t>529900LUBMIN39VO2E71</t>
  </si>
  <si>
    <t>391200ZTPDO7UIOHLY51</t>
  </si>
  <si>
    <t>529900SZOAGFMH59A131</t>
  </si>
  <si>
    <t>529900BR2N56KWNZOM37</t>
  </si>
  <si>
    <t>529900A4ZODYE4V0Q494</t>
  </si>
  <si>
    <t>529900Y9OIRTHDPXDD42</t>
  </si>
  <si>
    <t>529900NFJKJ2DP8JF676</t>
  </si>
  <si>
    <t>391200XJG9QEDCAKOR61</t>
  </si>
  <si>
    <t>529900566QCZUTPT0Z19</t>
  </si>
  <si>
    <t>529900APW112CPUURJ66</t>
  </si>
  <si>
    <t>529900QEGCJHHO6UKH69</t>
  </si>
  <si>
    <t>52990020SMIEX1JAAC63</t>
  </si>
  <si>
    <t>5299007WOCT0JJUFOE98</t>
  </si>
  <si>
    <t>529900EOW6D9MPB0XZ26</t>
  </si>
  <si>
    <t>529900PZGUNUKBMH0471</t>
  </si>
  <si>
    <t>5299002UHWK7IYCILK89</t>
  </si>
  <si>
    <t>529900EUTCQB5DCMA432</t>
  </si>
  <si>
    <t>529900BZT0YLD8BX1C59</t>
  </si>
  <si>
    <t>529900D0GBT27T9NB551</t>
  </si>
  <si>
    <t>529900SG2UQ5FWFMPL82</t>
  </si>
  <si>
    <t>529900ISMO182CWI3610</t>
  </si>
  <si>
    <t>529900EAWG62TCNQBF95</t>
  </si>
  <si>
    <t>529900A4VD7OJP4QV963</t>
  </si>
  <si>
    <t>5299006LRRCPLQOARH75</t>
  </si>
  <si>
    <t>529900VRXKZ6XE5CSK73</t>
  </si>
  <si>
    <t>529900X1RCYC7HPDGT34</t>
  </si>
  <si>
    <t>52990080LR098K1FPZ23</t>
  </si>
  <si>
    <t>529900G6UCC7ITW6FJ76</t>
  </si>
  <si>
    <t>391200IEV1ZDPNC0US12</t>
  </si>
  <si>
    <t>529900AZX36G3T8UKI42</t>
  </si>
  <si>
    <t>529900QCJ9ZPQ09F9H78</t>
  </si>
  <si>
    <t>52990016MHL8VVZAG187</t>
  </si>
  <si>
    <t>529900SD3IGDPZNANU33</t>
  </si>
  <si>
    <t>529900G82XU1S4TN4E96</t>
  </si>
  <si>
    <t>52990098I6TY2VB6EF33</t>
  </si>
  <si>
    <t>5299007TYCG4X9DYNJ21</t>
  </si>
  <si>
    <t>529900C2A9G3SP7VPK94</t>
  </si>
  <si>
    <t>529900BXR8FHQ0546E89</t>
  </si>
  <si>
    <t>529900XII8B4ECFBUR04</t>
  </si>
  <si>
    <t>529900GI2BGDVYNR0F68</t>
  </si>
  <si>
    <t>529900DRQG5K51MKI862</t>
  </si>
  <si>
    <t>529900JR1L6WNLIJJD61</t>
  </si>
  <si>
    <t>529900IENHXJ2NGZOG87</t>
  </si>
  <si>
    <t>529900PESSO557XGYU61</t>
  </si>
  <si>
    <t>529900PUKP3ST64FSG09</t>
  </si>
  <si>
    <t>529900FQZL2INESW9U34</t>
  </si>
  <si>
    <t>529900IS3SXULH78V985</t>
  </si>
  <si>
    <t>529900I4L1Y0ODNKC686</t>
  </si>
  <si>
    <t>5299001KN7JTMRR7ZI39</t>
  </si>
  <si>
    <t>529900GJCEV5ZKNTXN91</t>
  </si>
  <si>
    <t>52990094TGOJNBK96L42</t>
  </si>
  <si>
    <t>529900XBSCFQFJBYMR43</t>
  </si>
  <si>
    <t>529900K8LLSGO8DBF643</t>
  </si>
  <si>
    <t>529900RC295I59OKXS54</t>
  </si>
  <si>
    <t>52990037IU0Q6VO1PN63</t>
  </si>
  <si>
    <t>5299002GDXM6JRUY4311</t>
  </si>
  <si>
    <t>5299002W4E0AQ305SE62</t>
  </si>
  <si>
    <t>529900VHCXYMDIQIM016</t>
  </si>
  <si>
    <t>529900EH32EJNAX0EG69</t>
  </si>
  <si>
    <t>5299008HYTA3OQ5CK943</t>
  </si>
  <si>
    <t>529900UW365APUAEKJ47</t>
  </si>
  <si>
    <t>529900025IC0FD7OPL94</t>
  </si>
  <si>
    <t>529900I7H3LDPWU9V939</t>
  </si>
  <si>
    <t>529900SV6B61DRHMOP66</t>
  </si>
  <si>
    <t>529900R5ERJA9VIZHJ29</t>
  </si>
  <si>
    <t>529900FS9462U7FFUX40</t>
  </si>
  <si>
    <t>52990085XZWOZNLAWJ54</t>
  </si>
  <si>
    <t>529900QSMH3HXBJ9SL46</t>
  </si>
  <si>
    <t>529900IYNHP5CDKJ0H86</t>
  </si>
  <si>
    <t>529900SRTAZ0INX89X71</t>
  </si>
  <si>
    <t>529900JDIYXTIWKTOO60</t>
  </si>
  <si>
    <t>529900NAPLQYW9153R51</t>
  </si>
  <si>
    <t>529900XPRCSXWOJB9J74</t>
  </si>
  <si>
    <t>5299007IPJG3QJK5KI24</t>
  </si>
  <si>
    <t>5299001PM387GO938F16</t>
  </si>
  <si>
    <t>52990080QYNLX4A3L311</t>
  </si>
  <si>
    <t>5299005MGCNGK34MJO22</t>
  </si>
  <si>
    <t>529900J22KONHE9LUS19</t>
  </si>
  <si>
    <t>52990089VQI5JDZGY376</t>
  </si>
  <si>
    <t>529900XDLJV1P7HBAH18</t>
  </si>
  <si>
    <t>529900D06C9IHN6BR131</t>
  </si>
  <si>
    <t>529900YPOP2D2UZUH696</t>
  </si>
  <si>
    <t>5299009UC90NABGYXQ93</t>
  </si>
  <si>
    <t>529900TLIYFNG3FNFO86</t>
  </si>
  <si>
    <t>5299005GLFOIV7898E14</t>
  </si>
  <si>
    <t>529900XBR72PUSCRF755</t>
  </si>
  <si>
    <t>529900P7KYLEYR1XDA88</t>
  </si>
  <si>
    <t>5299004R4U60UMXLSE36</t>
  </si>
  <si>
    <t>529900D8YOEHO6OEBS37</t>
  </si>
  <si>
    <t>529900YHNJHJ6HCOV883</t>
  </si>
  <si>
    <t>5299001ADI8FLGT0GU28</t>
  </si>
  <si>
    <t>5299006YTQCHS2507R72</t>
  </si>
  <si>
    <t>5299005ZC0K4R5KA5S41</t>
  </si>
  <si>
    <t>529900ZJRUSVF8RF1H87</t>
  </si>
  <si>
    <t>5299004IB85Q1YRX3B03</t>
  </si>
  <si>
    <t>529900GS01MWP4QSH807</t>
  </si>
  <si>
    <t>529900LDE3E6OBYFX311</t>
  </si>
  <si>
    <t>529900S333RWFYXPZ609</t>
  </si>
  <si>
    <t>529900IKGOVVSNWFZ238</t>
  </si>
  <si>
    <t>529900FRBVLJUES39708</t>
  </si>
  <si>
    <t>529900MQJ666K7NYLW12</t>
  </si>
  <si>
    <t>529900BLN1QPNXZPK281</t>
  </si>
  <si>
    <t>529900VKOX7NVXBMT814</t>
  </si>
  <si>
    <t>529900POD3DPQIGIWN45</t>
  </si>
  <si>
    <t>5299003PAT5ZVJES8024</t>
  </si>
  <si>
    <t>529900E12M42ZWY1DR93</t>
  </si>
  <si>
    <t>5299009ATSTOGO82EJ93</t>
  </si>
  <si>
    <t>529900FSZSQU0BEG7249</t>
  </si>
  <si>
    <t>529900UOYUJW1XI7W397</t>
  </si>
  <si>
    <t>529900MSQWX4JX5R4A86</t>
  </si>
  <si>
    <t>529900N36KZ7EKMGY794</t>
  </si>
  <si>
    <t>529900CIT57QCNF4AZ50</t>
  </si>
  <si>
    <t>529900098AT70L34V240</t>
  </si>
  <si>
    <t>529900K69SO5TNSHHB31</t>
  </si>
  <si>
    <t>529900TYDYSH5ELZME80</t>
  </si>
  <si>
    <t>529900JRV7Y2MKGE8G22</t>
  </si>
  <si>
    <t>529900TN4E8LNV05YJ02</t>
  </si>
  <si>
    <t>391200BRPHCGQOAG2287</t>
  </si>
  <si>
    <t>529900BRELPZ7YWWI367</t>
  </si>
  <si>
    <t>5299002HX24U7L3HT926</t>
  </si>
  <si>
    <t>529900VJ7CMGXPGH3278</t>
  </si>
  <si>
    <t>529900ESKJTEU0QF7575</t>
  </si>
  <si>
    <t>529900QVDW4I1A1NMG51</t>
  </si>
  <si>
    <t>529900M7DRA4N1J81L72</t>
  </si>
  <si>
    <t>529900FHK3F82N7LV938</t>
  </si>
  <si>
    <t>529900ZKHIYCD4HX7360</t>
  </si>
  <si>
    <t>52990033D2BXTNPW8N78</t>
  </si>
  <si>
    <t>529900HIPZJM9DD5IY23</t>
  </si>
  <si>
    <t>5299001G5ZB0E3BOC654</t>
  </si>
  <si>
    <t>529900GX6O81SWRJEE87</t>
  </si>
  <si>
    <t>529900C09PDSUJ27W947</t>
  </si>
  <si>
    <t>5299008ANE2XLKNRSR71</t>
  </si>
  <si>
    <t>529900XIT3EBXWROPR19</t>
  </si>
  <si>
    <t>5299003VTP6ZWXLP4P45</t>
  </si>
  <si>
    <t>529900X95ZNQMQ1OTG98</t>
  </si>
  <si>
    <t>529900OC0J2AGDDP1J56</t>
  </si>
  <si>
    <t>529900A201NLMA3OK864</t>
  </si>
  <si>
    <t>529900UYPEYBLPPXEO59</t>
  </si>
  <si>
    <t>529900JIWTBNXOL05L62</t>
  </si>
  <si>
    <t>529900RKMTF8ZAPTUM88</t>
  </si>
  <si>
    <t>529900ZDHNWPHOLBE586</t>
  </si>
  <si>
    <t>529900CNHJP2Y9F6Z240</t>
  </si>
  <si>
    <t>529900OJUMG5RXV5MM55</t>
  </si>
  <si>
    <t>5299003HG8DC8Z3S9980</t>
  </si>
  <si>
    <t>529900AMQUYPTRK56V94</t>
  </si>
  <si>
    <t>529900JFTHKPTK4YNL22</t>
  </si>
  <si>
    <t>5299005CH5Q0GKJUF762</t>
  </si>
  <si>
    <t>529900MGJ89DIKJFAG52</t>
  </si>
  <si>
    <t>529900KQQ3U43RX70E54</t>
  </si>
  <si>
    <t>529900ISUTXV1Y6XFQ36</t>
  </si>
  <si>
    <t>529900FRN5DSYOGHK121</t>
  </si>
  <si>
    <t>5299003I2614HOVJSK46</t>
  </si>
  <si>
    <t>529900GNYEKYXPXMOG38</t>
  </si>
  <si>
    <t>5299005E2JTERRY3R285</t>
  </si>
  <si>
    <t>529900JB2S6CH38UQ526</t>
  </si>
  <si>
    <t>5299006OIW9QJSRKHQ34</t>
  </si>
  <si>
    <t>52990047L72LJ1Y6U753</t>
  </si>
  <si>
    <t>529900GHJMQ8YOL40I82</t>
  </si>
  <si>
    <t>529900IFA2AT4G50OJ06</t>
  </si>
  <si>
    <t>5299007M83GBOCBBUP36</t>
  </si>
  <si>
    <t>5299003GUMW9P8LSKW56</t>
  </si>
  <si>
    <t>5299003MY56ID5EB4A55</t>
  </si>
  <si>
    <t>5299004CHGUXFJGS9O10</t>
  </si>
  <si>
    <t>529900ILRS3WYJB2CE90</t>
  </si>
  <si>
    <t>529900UZ4WGK38RQ1M84</t>
  </si>
  <si>
    <t>529900Q34WY4SPLWUU02</t>
  </si>
  <si>
    <t>529900IBJLNVLFIMJY19</t>
  </si>
  <si>
    <t>529900CHS8N7O4D0SX11</t>
  </si>
  <si>
    <t>5299002GPM9IXQLHUC77</t>
  </si>
  <si>
    <t>529900Y13T748OVUXC90</t>
  </si>
  <si>
    <t>529900ZC0WL2F329G071</t>
  </si>
  <si>
    <t>529900G6TZXG6I9R5I04</t>
  </si>
  <si>
    <t>529900N0H2HE3LSN9V49</t>
  </si>
  <si>
    <t>529900NDGXZ3LYLNJ560</t>
  </si>
  <si>
    <t>529900FD6V055NBG4N83</t>
  </si>
  <si>
    <t>529900HAXZJRS9O35R08</t>
  </si>
  <si>
    <t>529900XQUKY370MSCE53</t>
  </si>
  <si>
    <t>529900T4FLOFH8Y1IG58</t>
  </si>
  <si>
    <t>5299008OPB5IT38HB189</t>
  </si>
  <si>
    <t>529900XWPESFARJQCP22</t>
  </si>
  <si>
    <t>529900N7FAURLE0KS778</t>
  </si>
  <si>
    <t>529900O8CY96WQ1J1K50</t>
  </si>
  <si>
    <t>529900UMMBRANM3CYR20</t>
  </si>
  <si>
    <t>52990078RM4B6ZUC6648</t>
  </si>
  <si>
    <t>529900U59PV6VXIQ9K43</t>
  </si>
  <si>
    <t>529900GCU2E34P2RPK86</t>
  </si>
  <si>
    <t>529900VHY6CK4ABYPE98</t>
  </si>
  <si>
    <t>5299002ER8OE93VD2R07</t>
  </si>
  <si>
    <t>529900O69726X9LT9896</t>
  </si>
  <si>
    <t>529900RBW46HVH9PTH47</t>
  </si>
  <si>
    <t>529900NW66QSDX238D24</t>
  </si>
  <si>
    <t>52990086IBNN51AGC442</t>
  </si>
  <si>
    <t>529900MCH0FVQ089YR60</t>
  </si>
  <si>
    <t>529900FR6NK5ZQR5EP29</t>
  </si>
  <si>
    <t>5299005F6C3ZN303M461</t>
  </si>
  <si>
    <t>5299001Q150B9RENR360</t>
  </si>
  <si>
    <t>529900B6FH6DMERJCI37</t>
  </si>
  <si>
    <t>529900YC0TR3UL05I974</t>
  </si>
  <si>
    <t>529900AONE10IZH5SS46</t>
  </si>
  <si>
    <t>529900YI8T6QA0JQK313</t>
  </si>
  <si>
    <t>5299009BMCDYE59ZPA55</t>
  </si>
  <si>
    <t>5299000237YH143E2993</t>
  </si>
  <si>
    <t>529900JCAE554QUYE140</t>
  </si>
  <si>
    <t>5299004KRGBMRXWVS362</t>
  </si>
  <si>
    <t>529900UES658BJBP8J39</t>
  </si>
  <si>
    <t>529900YKAHRQ62W8LM97</t>
  </si>
  <si>
    <t>529900ONEKTCQ8GTCM88</t>
  </si>
  <si>
    <t>529900U8MDA5NQP4W892</t>
  </si>
  <si>
    <t>529900TKRAC1FVTIP419</t>
  </si>
  <si>
    <t>5299007CKOPKK8KX5129</t>
  </si>
  <si>
    <t>529900SSWVMON8NEA304</t>
  </si>
  <si>
    <t>529900VZ4XGS0B3IH593</t>
  </si>
  <si>
    <t>529900VYIOMW258HE286</t>
  </si>
  <si>
    <t>5299000D7XXN5PC5AF93</t>
  </si>
  <si>
    <t>5299003RYL0UXJ2GSW91</t>
  </si>
  <si>
    <t>5299000ALA5385NLDG70</t>
  </si>
  <si>
    <t>529900UELOQV2KQ0VP31</t>
  </si>
  <si>
    <t>529900YFF1OOLDFE8X31</t>
  </si>
  <si>
    <t>529900PN8G0BF33H3G31</t>
  </si>
  <si>
    <t>3912004U0UIULRGF7U64</t>
  </si>
  <si>
    <t>5299006B79LKOVMTXV20</t>
  </si>
  <si>
    <t>529900LRRSR5G5K03873</t>
  </si>
  <si>
    <t>529900ZNZD8D716HUX57</t>
  </si>
  <si>
    <t>529900UQFAS5JRV90C11</t>
  </si>
  <si>
    <t>391200OG5RNDK1ZITM27</t>
  </si>
  <si>
    <t>529900QJM5ZMC4NOIG04</t>
  </si>
  <si>
    <t>529900B9I2UNZF005Z76</t>
  </si>
  <si>
    <t>529900HQBCUQIHN72L96</t>
  </si>
  <si>
    <t>5299004YJM025WNBRD88</t>
  </si>
  <si>
    <t>52990049E3XQH11U3C47</t>
  </si>
  <si>
    <t>529900LY1N4UG9EC0610</t>
  </si>
  <si>
    <t>529900JLBQ3MV3T6UD05</t>
  </si>
  <si>
    <t>5299009FBWE3747S9112</t>
  </si>
  <si>
    <t>529900QIQHMC6HSFBW06</t>
  </si>
  <si>
    <t>529900JVRSMSZBR6NB58</t>
  </si>
  <si>
    <t>529900VLOFHMB6FLZ947</t>
  </si>
  <si>
    <t>529900ZHPGXS033GRJ11</t>
  </si>
  <si>
    <t>529900Q9NG75LYBEMR63</t>
  </si>
  <si>
    <t>529900XLWVQXZZ39PV75</t>
  </si>
  <si>
    <t>5299003TZAODBIABJG85</t>
  </si>
  <si>
    <t>529900PYSG9ZGK425Z20</t>
  </si>
  <si>
    <t>5299007G0TGKLU8UZ018</t>
  </si>
  <si>
    <t>529900EEZB9AK5JIIA09</t>
  </si>
  <si>
    <t>529900CL5BVX8CKVN935</t>
  </si>
  <si>
    <t>5299002DCNYEMSZANB66</t>
  </si>
  <si>
    <t>529900ITGAKRIJ8YB966</t>
  </si>
  <si>
    <t>529900OVJEPTFQUFBJ30</t>
  </si>
  <si>
    <t>529900P7CWBZI0062C32</t>
  </si>
  <si>
    <t>529900A6WAJVRHA90G98</t>
  </si>
  <si>
    <t>529900W5OZHQU1X13A22</t>
  </si>
  <si>
    <t>529900P6U2PA9R0YTT15</t>
  </si>
  <si>
    <t>529900G4LFOVNBML2C47</t>
  </si>
  <si>
    <t>529900GDEQOVMPFW8P55</t>
  </si>
  <si>
    <t>529900QBI3R5MK9DI295</t>
  </si>
  <si>
    <t>529900EKVJ3A9SKFY617</t>
  </si>
  <si>
    <t>529900T8TBRUEQGZCE67</t>
  </si>
  <si>
    <t>391200AT44BSH74CH149</t>
  </si>
  <si>
    <t>529900ZLXB1ZEOD68G12</t>
  </si>
  <si>
    <t>529900TC9UQWRUUB0273</t>
  </si>
  <si>
    <t>5299004IRKN0NA0VSL09</t>
  </si>
  <si>
    <t>529900PGOMIIH9YN2R09</t>
  </si>
  <si>
    <t>529900KH1M4B2CNCXB28</t>
  </si>
  <si>
    <t>52990085SMO9HN005K47</t>
  </si>
  <si>
    <t>529900CLVK38HUKPKF71</t>
  </si>
  <si>
    <t>DE04065</t>
  </si>
  <si>
    <t>DE04020</t>
  </si>
  <si>
    <t>5299009TDMEE2DW7NF08</t>
  </si>
  <si>
    <t>52990055VN3I202R2809</t>
  </si>
  <si>
    <t>391200VR9TMTCN12IY45</t>
  </si>
  <si>
    <t>529900TP68LKVLHKNE55</t>
  </si>
  <si>
    <t>5299007BIE0JSIBS4K52</t>
  </si>
  <si>
    <t>529900WXHO25X50KEP54</t>
  </si>
  <si>
    <t>5299007QVIQ7IO64NX37</t>
  </si>
  <si>
    <t>529900POEO7KMKWM0A53</t>
  </si>
  <si>
    <t>391200A8DWHFBC0GKO15</t>
  </si>
  <si>
    <t>529900BIK4WRWS06MR52</t>
  </si>
  <si>
    <t>529900FB29C36LKTAW50</t>
  </si>
  <si>
    <t>52990053QE1M1V4P6U87</t>
  </si>
  <si>
    <t>391200R5D8O9H905L282</t>
  </si>
  <si>
    <t>529900IMSGXZHZGLBW30</t>
  </si>
  <si>
    <t>529900NYZV9N6UZ09F32</t>
  </si>
  <si>
    <t>5299000PQ0Q6O7SGSK31</t>
  </si>
  <si>
    <t>529900YIA0P11LVIPN53</t>
  </si>
  <si>
    <t>529900STO6OLY9GR4D67</t>
  </si>
  <si>
    <t>5299000REI62JRPXGL18</t>
  </si>
  <si>
    <t>529900MYH74B4MJ0A480</t>
  </si>
  <si>
    <t>529900WUQLS77L218Z90</t>
  </si>
  <si>
    <t>529900WF3IXMJXSVJ831</t>
  </si>
  <si>
    <t>52990041P1DQ40W2VL68</t>
  </si>
  <si>
    <t>529900TL40BU4W3M8170</t>
  </si>
  <si>
    <t>529900TBT1Z4FKTX5T93</t>
  </si>
  <si>
    <t>5299008VDH3PSYSKJ503</t>
  </si>
  <si>
    <t>5299002YVPXVY1C71454</t>
  </si>
  <si>
    <t>529900964BU9UN3S7O17</t>
  </si>
  <si>
    <t>529900J9B4T744UG1Q06</t>
  </si>
  <si>
    <t>5299006B64J1OMUW5G62</t>
  </si>
  <si>
    <t>529900OJ8E32H0A6ZL87</t>
  </si>
  <si>
    <t>5299001KO1M2237AFF59</t>
  </si>
  <si>
    <t>529900IV8YSNU2NWX627</t>
  </si>
  <si>
    <t>529900NBCQ5TVE9TKK30</t>
  </si>
  <si>
    <t>529900NPL89WYDTGGZ78</t>
  </si>
  <si>
    <t>52990023NLJ3CRZHJG50</t>
  </si>
  <si>
    <t>529900WSDL80S6P1IS39</t>
  </si>
  <si>
    <t>529900QZATAJL2DYDN61</t>
  </si>
  <si>
    <t>529900SG4HOENWNJQT06</t>
  </si>
  <si>
    <t>529900KHHCLCEFBG1B41</t>
  </si>
  <si>
    <t>529900UOB3KGY06YJ666</t>
  </si>
  <si>
    <t>52990081QE4QOV7MNK37</t>
  </si>
  <si>
    <t>529900VDNOTVGR3Y3182</t>
  </si>
  <si>
    <t>5299001470N0KBA1IN73</t>
  </si>
  <si>
    <t>5299000CFIYPHBDCD952</t>
  </si>
  <si>
    <t>529900AYWQ6YJFL4WK91</t>
  </si>
  <si>
    <t>5299008UZBJ3O2AJ9O21</t>
  </si>
  <si>
    <t>529900VNOKNIY6D37A56</t>
  </si>
  <si>
    <t>529900NNB1XRLH6MBG60</t>
  </si>
  <si>
    <t>52990051OUSIGVLQ2082</t>
  </si>
  <si>
    <t>5299008O4S7J239HZC62</t>
  </si>
  <si>
    <t>5299002RCY3D5M211G35</t>
  </si>
  <si>
    <t>529900YJK5DRCFU0KC32</t>
  </si>
  <si>
    <t>529900PUK9IU39VCWK54</t>
  </si>
  <si>
    <t>529900473Q4X48H0QM82</t>
  </si>
  <si>
    <t>529900WD3L04MKKLXR98</t>
  </si>
  <si>
    <t>5299007I6FRVTRTABF45</t>
  </si>
  <si>
    <t>5299006YQ8L8IWN55C67</t>
  </si>
  <si>
    <t>5299008FMU1SJTXKE870</t>
  </si>
  <si>
    <t>529900SSUM5N5WQA5E16</t>
  </si>
  <si>
    <t>529900L0RPGVLK4HZ757</t>
  </si>
  <si>
    <t>529900NJOZ0T5KQQAO11</t>
  </si>
  <si>
    <t>529900NBETLKOE2Q2V48</t>
  </si>
  <si>
    <t>5299000ULPUMP4V8Y807</t>
  </si>
  <si>
    <t>52990093GF8L3K83HU38</t>
  </si>
  <si>
    <t>529900TY7MQYSO1AE423</t>
  </si>
  <si>
    <t>529900CR5152VSCMSA83</t>
  </si>
  <si>
    <t>529900UO78W3R97YU569</t>
  </si>
  <si>
    <t>529900QCGTEJS0X6AA21</t>
  </si>
  <si>
    <t>529900IOD4V9AHJ4H696</t>
  </si>
  <si>
    <t>529900752VPUK2VPM755</t>
  </si>
  <si>
    <t>529900FZ7IS5IBN3OJ86</t>
  </si>
  <si>
    <t>529900HJ5YK02028J735</t>
  </si>
  <si>
    <t>52990000BSH4E0SCC868</t>
  </si>
  <si>
    <t>5299001VNSWRNTNFE291</t>
  </si>
  <si>
    <t>529900JNZC8XGW2AW886</t>
  </si>
  <si>
    <t>529900I2X5ZY64N4C627</t>
  </si>
  <si>
    <t>529900ZPVL47IVYJD518</t>
  </si>
  <si>
    <t>529900EIVXKYVBJ9U641</t>
  </si>
  <si>
    <t>529900R7P4DTW38HE311</t>
  </si>
  <si>
    <t>529900CMDENW08YD2842</t>
  </si>
  <si>
    <t>52990095KKUU45Q9JZ34</t>
  </si>
  <si>
    <t>529900FNO3XSY10KOB97</t>
  </si>
  <si>
    <t>5299007N409BMXFOM141</t>
  </si>
  <si>
    <t>391200GMTVGSRN2HEJ21</t>
  </si>
  <si>
    <t>5299001E8O08E12EVB07</t>
  </si>
  <si>
    <t>52990073W025XBYL7N92</t>
  </si>
  <si>
    <t>52990031PUC4WB4ZK445</t>
  </si>
  <si>
    <t>5299004234B3JPGKG462</t>
  </si>
  <si>
    <t>529900W4ON33WN16NN90</t>
  </si>
  <si>
    <t>529900TU5YYCMK94WS93</t>
  </si>
  <si>
    <t>5299008F7LLV7TEYIT04</t>
  </si>
  <si>
    <t>391200VJXA6IHJP0RC25</t>
  </si>
  <si>
    <t>52990056N76RPR4BC634</t>
  </si>
  <si>
    <t>529900WW5XQT9K6QF767</t>
  </si>
  <si>
    <t>5299004C94OCSH482642</t>
  </si>
  <si>
    <t>529900DCW7IO492RBC56</t>
  </si>
  <si>
    <t>5299002O8XEISRY3QY32</t>
  </si>
  <si>
    <t>529900SK4HV2VVV38K80</t>
  </si>
  <si>
    <t>529900VMWVCF2Z2YMJ36</t>
  </si>
  <si>
    <t>529900T2FE9GA6AWW345</t>
  </si>
  <si>
    <t>5299000OQOI6CXB4XL69</t>
  </si>
  <si>
    <t>5299006QZ5OEL3C9DR28</t>
  </si>
  <si>
    <t>5299002FB0US5WEF4O54</t>
  </si>
  <si>
    <t>5299003MQ5BQK288OP19</t>
  </si>
  <si>
    <t>529900O7YJPVJF9ZTH14</t>
  </si>
  <si>
    <t>529900MPAXH70Z5TLU54</t>
  </si>
  <si>
    <t>529900PE29K8ZEBY9P97</t>
  </si>
  <si>
    <t>52990093INYLJNWHQ228</t>
  </si>
  <si>
    <t>529900RP2DS78WCQFQ50</t>
  </si>
  <si>
    <t>529900FIX1PEU96ZE617</t>
  </si>
  <si>
    <t>529900GLZAP8J2E97K54</t>
  </si>
  <si>
    <t>529900IMTE2YBZF1VU88</t>
  </si>
  <si>
    <t>5299005E251PZKZUSL68</t>
  </si>
  <si>
    <t>529900IQ7GLKGXMX4A05</t>
  </si>
  <si>
    <t>529900H5V9U8I2K26D19</t>
  </si>
  <si>
    <t>529900R82WZNGUKUSH94</t>
  </si>
  <si>
    <t>529900C5ZXBJLB1D2V48</t>
  </si>
  <si>
    <t>529900B8Z6912HXOHI30</t>
  </si>
  <si>
    <t>529900Q83RF6SZIEBZ18</t>
  </si>
  <si>
    <t>529900O03HO56749LZ13</t>
  </si>
  <si>
    <t>529900533THA1UQ2HY63</t>
  </si>
  <si>
    <t>529900Y6T2Z7YM1O0K61</t>
  </si>
  <si>
    <t>529900JL4WY3RLPDFG25</t>
  </si>
  <si>
    <t>529900SM4IGDJ98ZAH52</t>
  </si>
  <si>
    <t>529900Z8NURZEOHKWK86</t>
  </si>
  <si>
    <t>529900MJX5VKIKYKBK27</t>
  </si>
  <si>
    <t>529900RCE5M4S6CKKR96</t>
  </si>
  <si>
    <t>529900U7HFGPGXW9JB86</t>
  </si>
  <si>
    <t>529900MIWT04MDM3VP60</t>
  </si>
  <si>
    <t>529900MKZQHCO5WPDK50</t>
  </si>
  <si>
    <t>529900FYHJEIMJ6IME52</t>
  </si>
  <si>
    <t>5299008BPUFPGBJAVR28</t>
  </si>
  <si>
    <t>529900AOT7DX392W5U75</t>
  </si>
  <si>
    <t>529900DLAJ534R7YPF91</t>
  </si>
  <si>
    <t>529900IF9B4B26OEZY66</t>
  </si>
  <si>
    <t>529900BU41ENCQQ9OO61</t>
  </si>
  <si>
    <t>529900HTEO31Y13DM842</t>
  </si>
  <si>
    <t>529900TTA3TVKU7MBC69</t>
  </si>
  <si>
    <t>5299004XQ9TKTTYCR270</t>
  </si>
  <si>
    <t>529900WG74YLU65ZKY29</t>
  </si>
  <si>
    <t>529900ZK1S6WC7G7ZL10</t>
  </si>
  <si>
    <t>529900SJCTAFXG6DYL72</t>
  </si>
  <si>
    <t>391200T1R7CGQBXDD087</t>
  </si>
  <si>
    <t>529900DHO96Z2SV07S52</t>
  </si>
  <si>
    <t>529900A3AHXLYXOH5S16</t>
  </si>
  <si>
    <t>529900IZ2U4IRI3KB392</t>
  </si>
  <si>
    <t>529900RGIL5NTCWV7R66</t>
  </si>
  <si>
    <t>529900EFH95SYMREXV87</t>
  </si>
  <si>
    <t>391200MCU05BLMCYSE87</t>
  </si>
  <si>
    <t>529900K1110GFV3VUM61</t>
  </si>
  <si>
    <t>529900Z0OFQW6T1CPI12</t>
  </si>
  <si>
    <t>529900RRHNWWUHI0SO53</t>
  </si>
  <si>
    <t>5299005APEEJBVBCV708</t>
  </si>
  <si>
    <t>529900WQC6ZXA1TEJU17</t>
  </si>
  <si>
    <t>529900AVLXO78SDFR886</t>
  </si>
  <si>
    <t>529900XGLFK91I5ARA15</t>
  </si>
  <si>
    <t>529900D2IG80FW7R2H63</t>
  </si>
  <si>
    <t>391200CC11KVFA4HGG45</t>
  </si>
  <si>
    <t>5299002EFWXDA7P4TD06</t>
  </si>
  <si>
    <t>529900BVQ5YZ4U2VLU24</t>
  </si>
  <si>
    <t>529900T9WPBNVHZ7X372</t>
  </si>
  <si>
    <t>529900GCX12IYSEEKM76</t>
  </si>
  <si>
    <t>5299006E6UGNN6YEPU72</t>
  </si>
  <si>
    <t>529900UUOE5945O0IA86</t>
  </si>
  <si>
    <t>529900UDY9479LIZM613</t>
  </si>
  <si>
    <t>5299005R7YI2DWX7I620</t>
  </si>
  <si>
    <t>3912002VNY2QF3Z0BL76</t>
  </si>
  <si>
    <t>5299003USCK58V1USM06</t>
  </si>
  <si>
    <t>529900JSU6NM3BXV4A64</t>
  </si>
  <si>
    <t>5299002Q4KTHGYTRYV23</t>
  </si>
  <si>
    <t>5299000LCG7RQKQKSX46</t>
  </si>
  <si>
    <t>391200TCAVXR57UNJU39</t>
  </si>
  <si>
    <t>5299005UTE037HK5XL66</t>
  </si>
  <si>
    <t>529900NK7TIIGQEJ6L07</t>
  </si>
  <si>
    <t>529900E57P1SWVDEXN58</t>
  </si>
  <si>
    <t>529900LJ5O50S0F8P012</t>
  </si>
  <si>
    <t>5299000RS7PHIZ9AQZ38</t>
  </si>
  <si>
    <t>5299009V81GRDCCWG236</t>
  </si>
  <si>
    <t>529900QDA09XCDSATK82</t>
  </si>
  <si>
    <t>529900BPLDX5JGGINY31</t>
  </si>
  <si>
    <t>529900TG5WKTAKF9BL36</t>
  </si>
  <si>
    <t>5299008YILDXW9HPVL61</t>
  </si>
  <si>
    <t>529900YUH3RXW5PH6S18</t>
  </si>
  <si>
    <t>529900PHZ5D6JB7VUQ39</t>
  </si>
  <si>
    <t>529900HHCMGEXXJAGA76</t>
  </si>
  <si>
    <t>529900USII4H63HXLI60</t>
  </si>
  <si>
    <t>5299009E2Q29I9GLLN49</t>
  </si>
  <si>
    <t>5299002GX774MB1XAS02</t>
  </si>
  <si>
    <t>529900YP8BRYZ4QL5W06</t>
  </si>
  <si>
    <t>529900P8BY9HZTZ82T70</t>
  </si>
  <si>
    <t>5299009WYX6FJ8KLWL37</t>
  </si>
  <si>
    <t>5299004FBFPF6HEWPQ19</t>
  </si>
  <si>
    <t>529900FYNMMZVL3O2V85</t>
  </si>
  <si>
    <t>529900HVLAH6NDAKYH16</t>
  </si>
  <si>
    <t>529900VZ18VEA57VLE08</t>
  </si>
  <si>
    <t>529900OBUVM58249Q315</t>
  </si>
  <si>
    <t>529900SXUGFOM8LA5Y95</t>
  </si>
  <si>
    <t>5299008CO6IFREMCTY71</t>
  </si>
  <si>
    <t>529900THQMWJ7AKSVW39</t>
  </si>
  <si>
    <t>391200O6ONBAU17EEY94</t>
  </si>
  <si>
    <t>529900BI003BZ8N3W740</t>
  </si>
  <si>
    <t>529900TGONABTUJ96595</t>
  </si>
  <si>
    <t>5299008S8L7XYNXTWV38</t>
  </si>
  <si>
    <t>529900J45TMRF0BU8V05</t>
  </si>
  <si>
    <t>529900P9NROCW7IBLI93</t>
  </si>
  <si>
    <t>529900C43L4ZHDUDW754</t>
  </si>
  <si>
    <t>529900075JOMI0A9N358</t>
  </si>
  <si>
    <t>529900FWY4LQJD1YZB60</t>
  </si>
  <si>
    <t>391200S7OYTYJF01WK47</t>
  </si>
  <si>
    <t>529900E0Y5I2YXQASU18</t>
  </si>
  <si>
    <t>529900YBDMFS76AQ3P82</t>
  </si>
  <si>
    <t>529900U2YWMWH2WVJA75</t>
  </si>
  <si>
    <t>529900XCEXDVMKHYLO06</t>
  </si>
  <si>
    <t>529900XUBIXXFHP44185</t>
  </si>
  <si>
    <t>529900NWGU0YRC0WCM09</t>
  </si>
  <si>
    <t>529900RBUDW3EK0DFY68</t>
  </si>
  <si>
    <t>529900C2MRNDHUESLR29</t>
  </si>
  <si>
    <t>52990061592SQLEJN964</t>
  </si>
  <si>
    <t>5299009A1SAL2URXG283</t>
  </si>
  <si>
    <t>529900Z3LP6QDJ130952</t>
  </si>
  <si>
    <t>5299003KBBDNA41Z8B94</t>
  </si>
  <si>
    <t>5299005E4SU83YHLHL56</t>
  </si>
  <si>
    <t>529900OOXYMFGYXESU09</t>
  </si>
  <si>
    <t>529900T35VSXHR9Q1Q56</t>
  </si>
  <si>
    <t>529900P233GLEB6YYL22</t>
  </si>
  <si>
    <t>529900GWUEPN14MFY821</t>
  </si>
  <si>
    <t>529900XWV31JAWSOSC91</t>
  </si>
  <si>
    <t>529900SH7SAVJN3TFQ06</t>
  </si>
  <si>
    <t>529900QVA6BJDSCZMD03</t>
  </si>
  <si>
    <t>5299007YYLSND8F62L79</t>
  </si>
  <si>
    <t>529900TLGWN6YLUMXD21</t>
  </si>
  <si>
    <t>529900YATY4FOPMBA696</t>
  </si>
  <si>
    <t>529900OSV01JOCMF4Z23</t>
  </si>
  <si>
    <t>529900Z0C5X4H61UBM90</t>
  </si>
  <si>
    <t>529900W5ID3PF3JBG156</t>
  </si>
  <si>
    <t>529900UDT4BDTER57K89</t>
  </si>
  <si>
    <t>529900AOIGZIIUZHID69</t>
  </si>
  <si>
    <t>391200RUFBR7HPS3ZD54</t>
  </si>
  <si>
    <t>529900ZTTVM08R1SB420</t>
  </si>
  <si>
    <t>529900XS69W3AGFH2T52</t>
  </si>
  <si>
    <t>529900UUKDIFWC23EL43</t>
  </si>
  <si>
    <t>5299007COP8MZ4KSJK69</t>
  </si>
  <si>
    <t>529900MRB4F62DNHSA61</t>
  </si>
  <si>
    <t>529900BTJFHUY90I7429</t>
  </si>
  <si>
    <t>5299002L2ADKMUUHYE52</t>
  </si>
  <si>
    <t>3912004YOAALDKZZAO33</t>
  </si>
  <si>
    <t>529900RDS1271MSBQ152</t>
  </si>
  <si>
    <t>529900ZW3QH424NY3959</t>
  </si>
  <si>
    <t>391200TWGO2RBL7WG010</t>
  </si>
  <si>
    <t>529900S4FXB8GFPB3K73</t>
  </si>
  <si>
    <t>529900H5E2RA9ZV7OE85</t>
  </si>
  <si>
    <t>529900HD4A78M8SVE053</t>
  </si>
  <si>
    <t>529900HGN7EFRJ34WF34</t>
  </si>
  <si>
    <t>529900OO71C11UV6IX64</t>
  </si>
  <si>
    <t>529900G2Z6BW1S0JJS60</t>
  </si>
  <si>
    <t>529900I6NFVCRTLD7B50</t>
  </si>
  <si>
    <t>529900HB5ZCMQKQLLN17</t>
  </si>
  <si>
    <t>5299005O2LPWV9IP2Z21</t>
  </si>
  <si>
    <t>5299004D2UMCDTD9JG58</t>
  </si>
  <si>
    <t>529900MARYDWJGM2GI63</t>
  </si>
  <si>
    <t>529900DXTOU2U9IZDY54</t>
  </si>
  <si>
    <t>529900JXM2IQSPJHMK02</t>
  </si>
  <si>
    <t>529900YT5VCRYQ5WI821</t>
  </si>
  <si>
    <t>5299008R860KMU2AHB89</t>
  </si>
  <si>
    <t>529900QESV4QFQE7FQ87</t>
  </si>
  <si>
    <t>5299008PR99KLESK4L15</t>
  </si>
  <si>
    <t>529900FW2HOCU1QBTN33</t>
  </si>
  <si>
    <t>529900C9OP6Y0DPYSK11</t>
  </si>
  <si>
    <t>529900MOXBJMGOMICQ55</t>
  </si>
  <si>
    <t>529900F4IYQMTFUT5A65</t>
  </si>
  <si>
    <t>529900306OMJF3XB1F61</t>
  </si>
  <si>
    <t>529900BXVKDO9274NA83</t>
  </si>
  <si>
    <t>529900RBVBIDM0RMJ748</t>
  </si>
  <si>
    <t>5299005S1KS8AETVPH69</t>
  </si>
  <si>
    <t>529900LBRHXZFBYZBU92</t>
  </si>
  <si>
    <t>529900VYK0S605HOZH91</t>
  </si>
  <si>
    <t>529900CZRU19C9QD1F05</t>
  </si>
  <si>
    <t>529900QYMWEOIGC4QF63</t>
  </si>
  <si>
    <t>529900DOO8VDUMU17A39</t>
  </si>
  <si>
    <t>391200RFYQRXYOER1S34</t>
  </si>
  <si>
    <t>529900GNI3ZMT50DBG92</t>
  </si>
  <si>
    <t>5299001O5S0MLDYH7A21</t>
  </si>
  <si>
    <t>529900ZCSB2NXEMMW107</t>
  </si>
  <si>
    <t>529900XMGWY3OLYSGD62</t>
  </si>
  <si>
    <t>529900HKRQ65MRTP0454</t>
  </si>
  <si>
    <t>5299004R7GE2GR2ITS85</t>
  </si>
  <si>
    <t>529900UVSUE348K2EP04</t>
  </si>
  <si>
    <t>5299009ADJ9XFQVUKZ50</t>
  </si>
  <si>
    <t>529900B7MT9M8U7QEC32</t>
  </si>
  <si>
    <t>529900WXO4WJD5QY7Q80</t>
  </si>
  <si>
    <t>529900CBH0KEPWTFCA07</t>
  </si>
  <si>
    <t>529900K8AV0FBKQ9XA67</t>
  </si>
  <si>
    <t>529900QT5EC38D0LX010</t>
  </si>
  <si>
    <t>529900CL75BMP071NB81</t>
  </si>
  <si>
    <t>529900XVKVCOXMMY7D52</t>
  </si>
  <si>
    <t>529900EJEGWOQ5WT5M65</t>
  </si>
  <si>
    <t>391200P0TKD0PWWWFC92</t>
  </si>
  <si>
    <t>391200CSQI9HI6BVQO51</t>
  </si>
  <si>
    <t>5299005X2KF59ERDLL36</t>
  </si>
  <si>
    <t>5299009S103PRRA1CD19</t>
  </si>
  <si>
    <t>529900F0PSPNVJMAUL18</t>
  </si>
  <si>
    <t>5299002IH923QPXQON87</t>
  </si>
  <si>
    <t>391200XDMZFSD2Q2X176</t>
  </si>
  <si>
    <t>529900BUXQYE7T1Z4796</t>
  </si>
  <si>
    <t>529900HYBLIFVEIKBN96</t>
  </si>
  <si>
    <t>529900EME6P6R8GUSG97</t>
  </si>
  <si>
    <t>5299008DVOP2OR0Y6K77</t>
  </si>
  <si>
    <t>529900Z7NBLIKUTBB783</t>
  </si>
  <si>
    <t>5299005V8STLXZGFYG71</t>
  </si>
  <si>
    <t>529900XYAXTB0XN4U371</t>
  </si>
  <si>
    <t>5299000B27VKDLQR7Z66</t>
  </si>
  <si>
    <t>529900S5P5N8SBXTZG56</t>
  </si>
  <si>
    <t>529900J0QYGBLA717426</t>
  </si>
  <si>
    <t>529900BQ2Y2140F0IC48</t>
  </si>
  <si>
    <t>529900MP1GFULNQLG974</t>
  </si>
  <si>
    <t>529900YO3K11I2M6IA23</t>
  </si>
  <si>
    <t>529900UP48KP2BQU8C54</t>
  </si>
  <si>
    <t>529900BML1PM7KWOMG79</t>
  </si>
  <si>
    <t>529900D8WKMEWASPLJ90</t>
  </si>
  <si>
    <t>5299000WKGUA6D1GIX30</t>
  </si>
  <si>
    <t>529900JGG5ZH6QS4X153</t>
  </si>
  <si>
    <t>529900LSHSV4YWT92548</t>
  </si>
  <si>
    <t>529900PQWC9LJU1ESB86</t>
  </si>
  <si>
    <t>5299002EY9UVVABHCB26</t>
  </si>
  <si>
    <t>529900FY7LO3LIT6YC76</t>
  </si>
  <si>
    <t>529900TMVLQDNAOQAJ40</t>
  </si>
  <si>
    <t>529900RDAUUDGMI4M325</t>
  </si>
  <si>
    <t>529900KOAGQ8XJT62A47</t>
  </si>
  <si>
    <t>529900F6N5IVIGSR0O47</t>
  </si>
  <si>
    <t>391200VW5BZ1UJCOKZ04</t>
  </si>
  <si>
    <t>529900HO0W406L465O97</t>
  </si>
  <si>
    <t>529900H7I4HX0LU26M70</t>
  </si>
  <si>
    <t>529900AC1I6EBNC45I23</t>
  </si>
  <si>
    <t>529900NF4IUU176IPV40</t>
  </si>
  <si>
    <t>529900GITAFPOFSFOP74</t>
  </si>
  <si>
    <t>529900AMC51P5MUSXU48</t>
  </si>
  <si>
    <t>529900UE9Q9XY2LJAX43</t>
  </si>
  <si>
    <t>529900H4PR2M6WCP5971</t>
  </si>
  <si>
    <t>5299003M87KP6JTOHO27</t>
  </si>
  <si>
    <t>529900C1DU7R9H72TI55</t>
  </si>
  <si>
    <t>529900X6858JEBD7N735</t>
  </si>
  <si>
    <t>529900VLSWF4DE0ON926</t>
  </si>
  <si>
    <t>529900JQ43BB79J1F649</t>
  </si>
  <si>
    <t>529900TKCA5BC0DQCW73</t>
  </si>
  <si>
    <t>52990040SI7BI0JREA66</t>
  </si>
  <si>
    <t>5299005WFRJFZHFAJN13</t>
  </si>
  <si>
    <t>529900RQ8PBIHVL6VG65</t>
  </si>
  <si>
    <t>529900CG5HHEUT0AHK10</t>
  </si>
  <si>
    <t>529900E73SPD4C4MI976</t>
  </si>
  <si>
    <t>529900R1I4GVDN3WN882</t>
  </si>
  <si>
    <t>5299002XXLD8VLSX5835</t>
  </si>
  <si>
    <t>529900G0Q60XG5UANA05</t>
  </si>
  <si>
    <t>529900DID7VL60K6JG47</t>
  </si>
  <si>
    <t>5299008QOOWW0IUSDH15</t>
  </si>
  <si>
    <t>529900IWU96YBZ2JG374</t>
  </si>
  <si>
    <t>529900OPEDQJAXAQT146</t>
  </si>
  <si>
    <t>529900GB1AZRHCRY1V75</t>
  </si>
  <si>
    <t>5299003E8D39ZVWN6048</t>
  </si>
  <si>
    <t>529900E0WY09Z3H21393</t>
  </si>
  <si>
    <t>529900JRKG8AEYL65326</t>
  </si>
  <si>
    <t>529900MBFU46N7U7MF46</t>
  </si>
  <si>
    <t>529900TN5F016CJ77P03</t>
  </si>
  <si>
    <t>5299008J218FQFROJV82</t>
  </si>
  <si>
    <t>529900UZ0ORRTK7IHP61</t>
  </si>
  <si>
    <t>529900Z6F7VIWUL8U594</t>
  </si>
  <si>
    <t>5299004KSQX52978T126</t>
  </si>
  <si>
    <t>529900CNL32BATSBXF59</t>
  </si>
  <si>
    <t>529900PMQT5GYBMQDX28</t>
  </si>
  <si>
    <t>529900H4JTLAYUEBZL09</t>
  </si>
  <si>
    <t>5299009DS75AR4EWFI55</t>
  </si>
  <si>
    <t>529900R2QFQ0EQYR4B75</t>
  </si>
  <si>
    <t>529900LMGLBU9V1WD706</t>
  </si>
  <si>
    <t>529900LVPYUEZSNSKM72</t>
  </si>
  <si>
    <t>529900T23NV09QFW6X62</t>
  </si>
  <si>
    <t>529900S7OKURHO4GME90</t>
  </si>
  <si>
    <t>5299003BWWYAV12YMZ48</t>
  </si>
  <si>
    <t>529900O3AV44ZRALOK71</t>
  </si>
  <si>
    <t>529900GM7EERMTVWAI17</t>
  </si>
  <si>
    <t>529900WIOFXVUBK3VV19</t>
  </si>
  <si>
    <t>529900JM7M22MJ6D9R58</t>
  </si>
  <si>
    <t>5299009B8RNCU5O78025</t>
  </si>
  <si>
    <t>529900HKH7RM4NL4MF34</t>
  </si>
  <si>
    <t>529900NGC1AZW7YPSR12</t>
  </si>
  <si>
    <t>529900806UBWPV6E0W38</t>
  </si>
  <si>
    <t>529900IAZ7K53LG7BT89</t>
  </si>
  <si>
    <t>529900ZMDTSQYEYCKL45</t>
  </si>
  <si>
    <t>529900PEKQWL9DDI8J02</t>
  </si>
  <si>
    <t>529900P9O3VLPTIJZQ18</t>
  </si>
  <si>
    <t>529900LPCBNM9R1JT191</t>
  </si>
  <si>
    <t>391200OIQY7GS2XGU869</t>
  </si>
  <si>
    <t>391200CDQ7X2QTQZL888</t>
  </si>
  <si>
    <t>52990090RE7V4X78GP56</t>
  </si>
  <si>
    <t>529900B1JFM47QICEV77</t>
  </si>
  <si>
    <t>5299005L7MIBEBCZO533</t>
  </si>
  <si>
    <t>529900FXF6F19TQ19Z36</t>
  </si>
  <si>
    <t>529900PHRTOT9TYQUX25</t>
  </si>
  <si>
    <t>529900TW43QJ0F6TWD45</t>
  </si>
  <si>
    <t>529900QD6F8OCKDH3Y95</t>
  </si>
  <si>
    <t>529900E9AS5RG8YBF660</t>
  </si>
  <si>
    <t>529900O4UD74PVZ3UN92</t>
  </si>
  <si>
    <t>5299002FKF8I278KC598</t>
  </si>
  <si>
    <t>52990056S35ZIJU3MR54</t>
  </si>
  <si>
    <t>391200ZNJFEKQQPEIB08</t>
  </si>
  <si>
    <t>529900KLYIW1ERXXLT61</t>
  </si>
  <si>
    <t>5299009RFJSJRM1FIW34</t>
  </si>
  <si>
    <t>529900NU27NFOB7QPS08</t>
  </si>
  <si>
    <t>529900563YQV1RAPJ183</t>
  </si>
  <si>
    <t>529900EH66KPWU1L3N23</t>
  </si>
  <si>
    <t>52990008S13HOOUKLR62</t>
  </si>
  <si>
    <t>529900JDNFGNWFDT0F88</t>
  </si>
  <si>
    <t>5299009EELDZG8AZOX61</t>
  </si>
  <si>
    <t>529900C850VGJ80C6E84</t>
  </si>
  <si>
    <t>529900PMGZ04WH7GU821</t>
  </si>
  <si>
    <t>5299007Z9DGHSB1PQ447</t>
  </si>
  <si>
    <t>529900APX10RF2PBTB22</t>
  </si>
  <si>
    <t>529900I2A946DCGJI729</t>
  </si>
  <si>
    <t>529900FL0NSEA839DU38</t>
  </si>
  <si>
    <t>5299003IIN0MVUQTXJ55</t>
  </si>
  <si>
    <t>5299006OTLQDMY5MX075</t>
  </si>
  <si>
    <t>529900J13PABN57GUO30</t>
  </si>
  <si>
    <t>5299002L520EUXTD9A56</t>
  </si>
  <si>
    <t>529900RZ7GWVXXP83Q22</t>
  </si>
  <si>
    <t>529900Y1AW7UA055TW89</t>
  </si>
  <si>
    <t>52990017DZKEH3Q6PV63</t>
  </si>
  <si>
    <t>5299006FYIV16TSUGS88</t>
  </si>
  <si>
    <t>52990030UKJIU2VP8M52</t>
  </si>
  <si>
    <t>529900RW2U1C9FIB6J54</t>
  </si>
  <si>
    <t>529900N90QS8ARRHWY83</t>
  </si>
  <si>
    <t>52990060FDQEI44EGQ17</t>
  </si>
  <si>
    <t>529900ADKUHJUOVJRK71</t>
  </si>
  <si>
    <t>529900YOZLXHAJRXOV38</t>
  </si>
  <si>
    <t>5299002UTTT1XULL7E86</t>
  </si>
  <si>
    <t>391200FL6FZQJMMJVU79</t>
  </si>
  <si>
    <t>52990071YX99SH321F74</t>
  </si>
  <si>
    <t>5299002PZ7ROI71ZQW56</t>
  </si>
  <si>
    <t>529900VLJZ8W4WN4IL93</t>
  </si>
  <si>
    <t>529900PICLEV7FYIZ648</t>
  </si>
  <si>
    <t>52990056G4PX6ZS91O02</t>
  </si>
  <si>
    <t>5299004AR5IWBSY3LI40</t>
  </si>
  <si>
    <t>529900OHJ2LPDQOPSU64</t>
  </si>
  <si>
    <t>529900S1KHKOEQL5CK20</t>
  </si>
  <si>
    <t>529900IFPLMPGYEDKO59</t>
  </si>
  <si>
    <t>529900RJKDS2OEDX4B32</t>
  </si>
  <si>
    <t>5299007OKTDD430X9T34</t>
  </si>
  <si>
    <t>3912006M0FGCBALA4U22</t>
  </si>
  <si>
    <t>529900WC8X3A11AGMF63</t>
  </si>
  <si>
    <t>529900ZXI3PISAAIIR42</t>
  </si>
  <si>
    <t>529900Z5EQP61MALQB55</t>
  </si>
  <si>
    <t>2138005M92IEIQVEL297</t>
  </si>
  <si>
    <t>529900JG015JC10LED24</t>
  </si>
  <si>
    <t>529900GJOSVHI055QR67</t>
  </si>
  <si>
    <t>5493007SWCCN9S3J2748</t>
  </si>
  <si>
    <t>549300EHNXQVOI120S55</t>
  </si>
  <si>
    <t>EE11913301</t>
  </si>
  <si>
    <t>5493005GJTN44X33L317</t>
  </si>
  <si>
    <t>EE14304235</t>
  </si>
  <si>
    <t>IEC165563</t>
  </si>
  <si>
    <t>5493000YPN33HF74SN02</t>
  </si>
  <si>
    <t>IEC35482</t>
  </si>
  <si>
    <t>IEC27398</t>
  </si>
  <si>
    <t>9P9HXM53DT5S724JQ665</t>
  </si>
  <si>
    <t>6LIRQ1CRLFL6PQWR8919</t>
  </si>
  <si>
    <t>HRRVUBV0XN84YQZT6245</t>
  </si>
  <si>
    <t>635400V3NT3TPDFORR61</t>
  </si>
  <si>
    <t>54930067NCU3MF2JP846</t>
  </si>
  <si>
    <t>635400LCCIYHUL6ELA34</t>
  </si>
  <si>
    <t>5493008GNQHVI377MY19</t>
  </si>
  <si>
    <t>5493006PNNPEGIWXQK64</t>
  </si>
  <si>
    <t>6RW0L752VAVTPZF36F02</t>
  </si>
  <si>
    <t>IEC178919</t>
  </si>
  <si>
    <t>5493009H2EPHG3FWFK39</t>
  </si>
  <si>
    <t>IEC29202</t>
  </si>
  <si>
    <t>747DLM6L5TO7LXZY5T60</t>
  </si>
  <si>
    <t>FR15250</t>
  </si>
  <si>
    <t>SX0CI4F7GVW5530ZMN03</t>
  </si>
  <si>
    <t>549300Y5RWQU43R0QM07</t>
  </si>
  <si>
    <t>213800TWSHPHH7ZH2P97</t>
  </si>
  <si>
    <t>213800FFWYE3BQ1CU978</t>
  </si>
  <si>
    <t>213800ZLIZIF47DYZF66</t>
  </si>
  <si>
    <t>213800SGFXMO8Z5FZ369</t>
  </si>
  <si>
    <t>213800AXQUILVAQS3374</t>
  </si>
  <si>
    <t>213800WPA78FCDJEW825</t>
  </si>
  <si>
    <t>213800MINW99ZLCCM164</t>
  </si>
  <si>
    <t>213800NAAYOQNIIUIS66</t>
  </si>
  <si>
    <t>2138008NSD1X1XFUK750</t>
  </si>
  <si>
    <t>213800U41ZQTTURP3V26</t>
  </si>
  <si>
    <t>213800A3YBCKWVF3DM64</t>
  </si>
  <si>
    <t>959800QKRKCC19MR2G52</t>
  </si>
  <si>
    <t>959800R86KE31EAVRC30</t>
  </si>
  <si>
    <t>95980020140005844330</t>
  </si>
  <si>
    <t>95980020140005310927</t>
  </si>
  <si>
    <t>95980020140005658381</t>
  </si>
  <si>
    <t>959800E6HNPJ9MAXMZ88</t>
  </si>
  <si>
    <t>959800LQ598A5RQASA61</t>
  </si>
  <si>
    <t>95980020140005487855</t>
  </si>
  <si>
    <t>95980020140005317135</t>
  </si>
  <si>
    <t>95980020140005772841</t>
  </si>
  <si>
    <t>549300LYFYVPUCG6SY25</t>
  </si>
  <si>
    <t>5493007LK0D8SKLLH161</t>
  </si>
  <si>
    <t>5493002PFG8AH59UDW18</t>
  </si>
  <si>
    <t>95980020140005184148</t>
  </si>
  <si>
    <t>2138001YBO7CJNQOEE37</t>
  </si>
  <si>
    <t>95980020140005952097</t>
  </si>
  <si>
    <t>95980020140005879153</t>
  </si>
  <si>
    <t>959800VHSP2QBPNRF210</t>
  </si>
  <si>
    <t>95980020140005485624</t>
  </si>
  <si>
    <t>95980020140005484654</t>
  </si>
  <si>
    <t>5493007RT80TMKY7TO30</t>
  </si>
  <si>
    <t>95980020140005480677</t>
  </si>
  <si>
    <t>95980020140005418791</t>
  </si>
  <si>
    <t>95980020140005620357</t>
  </si>
  <si>
    <t>95980020140005551293</t>
  </si>
  <si>
    <t>95980020140005488437</t>
  </si>
  <si>
    <t>95980020140005651785</t>
  </si>
  <si>
    <t>95980020140005382222</t>
  </si>
  <si>
    <t>95980020140005621036</t>
  </si>
  <si>
    <t>95980020140005436542</t>
  </si>
  <si>
    <t>959800AQXRU3780MW094</t>
  </si>
  <si>
    <t>549300G3C8M0WXQCWH61</t>
  </si>
  <si>
    <t>95980020140005396869</t>
  </si>
  <si>
    <t>95980020140005487079</t>
  </si>
  <si>
    <t>95980020140005350406</t>
  </si>
  <si>
    <t>95980020140005937353</t>
  </si>
  <si>
    <t>95980020140005219553</t>
  </si>
  <si>
    <t>95980050FR4XC5F5QU23</t>
  </si>
  <si>
    <t>95980020140005993904</t>
  </si>
  <si>
    <t>95980020140005212375</t>
  </si>
  <si>
    <t>95980020140005480580</t>
  </si>
  <si>
    <t>95980020140005220135</t>
  </si>
  <si>
    <t>95980020140005925519</t>
  </si>
  <si>
    <t>95980020140005418403</t>
  </si>
  <si>
    <t>95980020140005439549</t>
  </si>
  <si>
    <t>95980020140005429655</t>
  </si>
  <si>
    <t>95980020140005396966</t>
  </si>
  <si>
    <t>95980020140005417336</t>
  </si>
  <si>
    <t>95980020140005219941</t>
  </si>
  <si>
    <t>95980020140005977802</t>
  </si>
  <si>
    <t>95980020140005219844</t>
  </si>
  <si>
    <t>95980020140005375335</t>
  </si>
  <si>
    <t>95980020140005523939</t>
  </si>
  <si>
    <t>959800STU2BCZ8XZG570</t>
  </si>
  <si>
    <t>95980020140005485430</t>
  </si>
  <si>
    <t>95980020140005486594</t>
  </si>
  <si>
    <t>95980020140005220038</t>
  </si>
  <si>
    <t>95980020140005012943</t>
  </si>
  <si>
    <t>95980020140005992740</t>
  </si>
  <si>
    <t>95980020140005485333</t>
  </si>
  <si>
    <t>549300CQ9NLEHMRCU505</t>
  </si>
  <si>
    <t>95980020140006025332</t>
  </si>
  <si>
    <t>ES1531</t>
  </si>
  <si>
    <t>95980020140005388333</t>
  </si>
  <si>
    <t>95980020140005552166</t>
  </si>
  <si>
    <t>95980020140005375820</t>
  </si>
  <si>
    <t>ES0218</t>
  </si>
  <si>
    <t>9598002AYDQER7DXLR16</t>
  </si>
  <si>
    <t>ES1542</t>
  </si>
  <si>
    <t>ES1558</t>
  </si>
  <si>
    <t>213800IMKAUV5KW28586</t>
  </si>
  <si>
    <t>95980020140005310054</t>
  </si>
  <si>
    <t>969500NMI4UP00IO8G47</t>
  </si>
  <si>
    <t>9695002K2HDLD20JU790</t>
  </si>
  <si>
    <t>9695008XJV2T8GA3P098</t>
  </si>
  <si>
    <t>969500B1EE98I4QA2X57</t>
  </si>
  <si>
    <t>969500COVJDY7TVT3I66</t>
  </si>
  <si>
    <t>969500BJLIBZ1FRO5O69</t>
  </si>
  <si>
    <t>969500CJCTMI93QJKK89</t>
  </si>
  <si>
    <t>969500YSZDXP9YY91J31</t>
  </si>
  <si>
    <t>969500M0G4VPO0A3GL72</t>
  </si>
  <si>
    <t>969500F3KYDJBFS4XM73</t>
  </si>
  <si>
    <t>FR13648</t>
  </si>
  <si>
    <t>9695008TGGMCE0GC1Q03</t>
  </si>
  <si>
    <t>9695003NOVMCP338KE32</t>
  </si>
  <si>
    <t>R1IO4YJ0O79SMWVCHB58</t>
  </si>
  <si>
    <t>969500LMCDZA0RTATI42</t>
  </si>
  <si>
    <t>969500LZ4AGNWDECVP72</t>
  </si>
  <si>
    <t>969500A4IPKVUBH3CA90</t>
  </si>
  <si>
    <t>969500HID5D3SBW3ZJ66</t>
  </si>
  <si>
    <t>9695005SKGZ20U1SK269</t>
  </si>
  <si>
    <t>969500MDDK15XYDVJ261</t>
  </si>
  <si>
    <t>969500APVF0CDPMX5249</t>
  </si>
  <si>
    <t>969500Q9WTBUFNINDC18</t>
  </si>
  <si>
    <t>969500OHL6QPAP9VW221</t>
  </si>
  <si>
    <t>9695004ON2K947Z21B87</t>
  </si>
  <si>
    <t>969500PP7I3BBSB0XY98</t>
  </si>
  <si>
    <t>969500LVBZUPXSWUFD32</t>
  </si>
  <si>
    <t>9695001JU8NI5EHMH791</t>
  </si>
  <si>
    <t>9695007Q51GSYUQQ0D72</t>
  </si>
  <si>
    <t>969500XIJY3MBZBA0I30</t>
  </si>
  <si>
    <t>9695007EQZDL89LUW373</t>
  </si>
  <si>
    <t>FR12249</t>
  </si>
  <si>
    <t>969500QW8HSKLBA6L382</t>
  </si>
  <si>
    <t>969500KUKL6QJRIL3738</t>
  </si>
  <si>
    <t>969500JMEZ4VXSTUMV07</t>
  </si>
  <si>
    <t>969500NV8GWWK5IVQ857</t>
  </si>
  <si>
    <t>969500KZS2O88BCAQN79</t>
  </si>
  <si>
    <t>969500G3CXLW0ETM1Z69</t>
  </si>
  <si>
    <t>969500Q0SLE4BZ54MM81</t>
  </si>
  <si>
    <t>9695004FERWWRG5EJW74</t>
  </si>
  <si>
    <t>969500P3O59G9ZKQ4O29</t>
  </si>
  <si>
    <t>969500ZRKC2KP0NWTO38</t>
  </si>
  <si>
    <t>969500JYAUD9X8Q1RN87</t>
  </si>
  <si>
    <t>969500E5TN2D2T5HX548</t>
  </si>
  <si>
    <t>969500UIQWFILDF2XX33</t>
  </si>
  <si>
    <t>9695008Y1XGY8E11P851</t>
  </si>
  <si>
    <t>969500N9MTGH5YON6N96</t>
  </si>
  <si>
    <t>9695007AII6XLVWZL140</t>
  </si>
  <si>
    <t>9695000VURUYCOOG9Y71</t>
  </si>
  <si>
    <t>969500S77ZD761SFQG67</t>
  </si>
  <si>
    <t>9695003RMPRSL234WU33</t>
  </si>
  <si>
    <t>969500DY151V8321LT27</t>
  </si>
  <si>
    <t>969500GVS02SJYG9S632</t>
  </si>
  <si>
    <t>969500Y1FC8WMV806K57</t>
  </si>
  <si>
    <t>969500WWCV8QFYN5D228</t>
  </si>
  <si>
    <t>969500C0UVQ2V017XH96</t>
  </si>
  <si>
    <t>969500C5TBPNNE5K8X87</t>
  </si>
  <si>
    <t>969500A2VE7GSFREB732</t>
  </si>
  <si>
    <t>9695007BB5MWMKDIJ143</t>
  </si>
  <si>
    <t>969500Y63XYA4U930P25</t>
  </si>
  <si>
    <t>969500C56XB4G92XHL45</t>
  </si>
  <si>
    <t>969500V9BSEN0HWUIC23</t>
  </si>
  <si>
    <t>9695002JOWSRCLLLNY11</t>
  </si>
  <si>
    <t>969500EE6BC366IJA370</t>
  </si>
  <si>
    <t>969500MPCSRZ8EHA7N14</t>
  </si>
  <si>
    <t>FR12478</t>
  </si>
  <si>
    <t>969500C9N2QA9HQUM309</t>
  </si>
  <si>
    <t>969500UHHZHB67GG1S97</t>
  </si>
  <si>
    <t>5493002KMXN8EXCRZ305</t>
  </si>
  <si>
    <t>96950057A0XEFOY19126</t>
  </si>
  <si>
    <t>96950015SY9HXZK3EZ49</t>
  </si>
  <si>
    <t>969500ETC4J40ORQFW66</t>
  </si>
  <si>
    <t>FR13343</t>
  </si>
  <si>
    <t>9695008FHWHQ6RHT5K48</t>
  </si>
  <si>
    <t>FR15528</t>
  </si>
  <si>
    <t>2138008864ADTHGQP554</t>
  </si>
  <si>
    <t>969500UVVUXZXD7L6M12</t>
  </si>
  <si>
    <t>549300XYJSIN9JGKDH03</t>
  </si>
  <si>
    <t>9695002I9DJHZ3449O66</t>
  </si>
  <si>
    <t>969500E07BR6468F5910</t>
  </si>
  <si>
    <t>969500DCEVPV6UIYK220</t>
  </si>
  <si>
    <t>9695003UCW55ULLZU473</t>
  </si>
  <si>
    <t>969500ULNMJWJWCKM704</t>
  </si>
  <si>
    <t>969500RJVJN89YW26S52</t>
  </si>
  <si>
    <t>FR15908</t>
  </si>
  <si>
    <t>549300ILF3L0BBIDPZ11</t>
  </si>
  <si>
    <t>969500IKNV38EK1P8O50</t>
  </si>
  <si>
    <t>529900GKVAC3FS5C8840</t>
  </si>
  <si>
    <t>96950038TRM0J14DBB66</t>
  </si>
  <si>
    <t>969500WFNV8R6THTEZ85</t>
  </si>
  <si>
    <t>529900E2B6ZO7126FR35</t>
  </si>
  <si>
    <t>FR15918</t>
  </si>
  <si>
    <t>FR14568</t>
  </si>
  <si>
    <t>969500K0T571BB4UAF05</t>
  </si>
  <si>
    <t>FR15333</t>
  </si>
  <si>
    <t>969500J4AQ9A8IXEBJ85</t>
  </si>
  <si>
    <t>9695007NQ9E3N5VPW317</t>
  </si>
  <si>
    <t>969500WUI4C35QFELV89</t>
  </si>
  <si>
    <t>969500FYD3E89HF4LW17</t>
  </si>
  <si>
    <t>969500MEAH4AK68JBY25</t>
  </si>
  <si>
    <t>529900T32UL0CP1FZA06</t>
  </si>
  <si>
    <t>815600304369529BF285</t>
  </si>
  <si>
    <t>81560062CEAE87A85C80</t>
  </si>
  <si>
    <t>222100ZLN3RL41NRQP12</t>
  </si>
  <si>
    <t>549300WHH7HQS04GS740</t>
  </si>
  <si>
    <t>8156008B43CE788F4932</t>
  </si>
  <si>
    <t>815600FE947DA0D03B37</t>
  </si>
  <si>
    <t>529900DYXMRV3VD4O825</t>
  </si>
  <si>
    <t>549300IGVRJKAFTG2F34</t>
  </si>
  <si>
    <t>815600AB0F135FA6AC11</t>
  </si>
  <si>
    <t>8156007395B20763EB44</t>
  </si>
  <si>
    <t>815600154F8F91CF6B05</t>
  </si>
  <si>
    <t>529900392D9HF1RBUQ52</t>
  </si>
  <si>
    <t>815600508DD477037C23</t>
  </si>
  <si>
    <t>815600592C43D4AB9174</t>
  </si>
  <si>
    <t>815600E0D5CF102FCB85</t>
  </si>
  <si>
    <t>8156002C3FA08E482831</t>
  </si>
  <si>
    <t>213800HX3NN1E7FQEQ06</t>
  </si>
  <si>
    <t>8156009580A5A11D7809</t>
  </si>
  <si>
    <t>81560022B9E404DCD679</t>
  </si>
  <si>
    <t>8156009C268CA101E223</t>
  </si>
  <si>
    <t>81560064085A02B2B297</t>
  </si>
  <si>
    <t>815600E96158FB8FF364</t>
  </si>
  <si>
    <t>8156009D703BF86C6880</t>
  </si>
  <si>
    <t>815600C3FCF92D6F0066</t>
  </si>
  <si>
    <t>8156008AB768C360F861</t>
  </si>
  <si>
    <t>81560030E9DBD0D5E541</t>
  </si>
  <si>
    <t>549300I8FH314U10ZK71</t>
  </si>
  <si>
    <t>815600A08DEE8E5FEF34</t>
  </si>
  <si>
    <t>815600507FA0758E6840</t>
  </si>
  <si>
    <t>8156003073EAF2280026</t>
  </si>
  <si>
    <t>8156000E223BCDD9B355</t>
  </si>
  <si>
    <t>549300QGFHQRB8SVPI60</t>
  </si>
  <si>
    <t>815600F58EC991557450</t>
  </si>
  <si>
    <t>549300TCEYVHTMWRRX34</t>
  </si>
  <si>
    <t>549300B0FLNFTFYQDJ30</t>
  </si>
  <si>
    <t>81560021A777399C8A98</t>
  </si>
  <si>
    <t>8156000591F6D1881913</t>
  </si>
  <si>
    <t>815600EA7F74AD0BFC07</t>
  </si>
  <si>
    <t>549300TIUY0WVROSRF36</t>
  </si>
  <si>
    <t>8156009539C883586092</t>
  </si>
  <si>
    <t>81560049CEAA56190014</t>
  </si>
  <si>
    <t>8156005AF5CB138D5E62</t>
  </si>
  <si>
    <t>8156004429DC523F7747</t>
  </si>
  <si>
    <t>8156007B431FA10DC467</t>
  </si>
  <si>
    <t>8156003E7C83E0E5A794</t>
  </si>
  <si>
    <t>815600A339665E59B196</t>
  </si>
  <si>
    <t>815600810B937CD30406</t>
  </si>
  <si>
    <t>815600D2B97740C5D011</t>
  </si>
  <si>
    <t>8156000AA840CB4E1F46</t>
  </si>
  <si>
    <t>81560076F9CF35569687</t>
  </si>
  <si>
    <t>2138002ZW2HMFTRYF147</t>
  </si>
  <si>
    <t>8156002B95B1A84D5374</t>
  </si>
  <si>
    <t>5493006DF3CJAPW64Z40</t>
  </si>
  <si>
    <t>815600319098FE3E4C13</t>
  </si>
  <si>
    <t>8156006BE70771197135</t>
  </si>
  <si>
    <t>815600ADE74B26BBC232</t>
  </si>
  <si>
    <t>81560021E7800490A761</t>
  </si>
  <si>
    <t>549300W9LMF70M5SBS25</t>
  </si>
  <si>
    <t>815600609F6B88892B88</t>
  </si>
  <si>
    <t>549300CUJUUF2CK3QK26</t>
  </si>
  <si>
    <t>815600CE8997AB730738</t>
  </si>
  <si>
    <t>815600F426FC5A48F641</t>
  </si>
  <si>
    <t>8156009A05D870E43030</t>
  </si>
  <si>
    <t>815600B13AD31D39D678</t>
  </si>
  <si>
    <t>815600394B60C2D3BE77</t>
  </si>
  <si>
    <t>549300MB8JNPSH0NIZ61</t>
  </si>
  <si>
    <t>815600A41BAE508B4978</t>
  </si>
  <si>
    <t>8156009499D0A080FA62</t>
  </si>
  <si>
    <t>81560059500B178C0F86</t>
  </si>
  <si>
    <t>81560086FC6C00CB8127</t>
  </si>
  <si>
    <t>5493003JVMNZ3DPQCK68</t>
  </si>
  <si>
    <t>81560091574B0CCEFB73</t>
  </si>
  <si>
    <t>815600C101E215303625</t>
  </si>
  <si>
    <t>81560038D26CF6594F32</t>
  </si>
  <si>
    <t>815600F340760D34C636</t>
  </si>
  <si>
    <t>81560085614CE4044842</t>
  </si>
  <si>
    <t>8156005D33AEADD74A22</t>
  </si>
  <si>
    <t>81560085243C7A22D013</t>
  </si>
  <si>
    <t>549300627QRYTW1KIZ12</t>
  </si>
  <si>
    <t>549300S7C1GB2JYIKK33</t>
  </si>
  <si>
    <t>8156005F89D8A2777026</t>
  </si>
  <si>
    <t>815600185B3DB18DA514</t>
  </si>
  <si>
    <t>815600060B0559175453</t>
  </si>
  <si>
    <t>5493002HFC6D3TA7KQ61</t>
  </si>
  <si>
    <t>815600E58F23FBD07B59</t>
  </si>
  <si>
    <t>213800AGKVL18YKQSV51</t>
  </si>
  <si>
    <t>815600F4DEAB2DB98487</t>
  </si>
  <si>
    <t>2138006RZQ2Q5WP2V343</t>
  </si>
  <si>
    <t>213800XNM6R7H7YDYM15</t>
  </si>
  <si>
    <t>81560027A3FCB64DB096</t>
  </si>
  <si>
    <t>815600F7E20E33D4B595</t>
  </si>
  <si>
    <t>8156004771C4C28EB022</t>
  </si>
  <si>
    <t>815600E9E5FC140FBE91</t>
  </si>
  <si>
    <t>815600F588D900701610</t>
  </si>
  <si>
    <t>815600E5D92770C58275</t>
  </si>
  <si>
    <t>8156007B86A3EABEF937</t>
  </si>
  <si>
    <t>81560047DC6480EE7889</t>
  </si>
  <si>
    <t>8156003877C8B5565058</t>
  </si>
  <si>
    <t>815600E3A78973E36F85</t>
  </si>
  <si>
    <t>549300Y3SYD3R07LYS08</t>
  </si>
  <si>
    <t>815600ED93CC24800564</t>
  </si>
  <si>
    <t>815600E5ACBF344A5C50</t>
  </si>
  <si>
    <t>815600D63A8EF8ECE620</t>
  </si>
  <si>
    <t>213800J7R5S5HB56BJ48</t>
  </si>
  <si>
    <t>213800WWEG2ERRNV4T32</t>
  </si>
  <si>
    <t>8156004DCB878A344F61</t>
  </si>
  <si>
    <t>8156003612CB0B67E831</t>
  </si>
  <si>
    <t>2138003K4HA4JNKW7342</t>
  </si>
  <si>
    <t>8156005FED254FE6D424</t>
  </si>
  <si>
    <t>549300TUB5TU8NU5CC18</t>
  </si>
  <si>
    <t>8156007CDD4F40965278</t>
  </si>
  <si>
    <t>815600BDB91CFF904A37</t>
  </si>
  <si>
    <t>2138005YNZGB4JGPNL33</t>
  </si>
  <si>
    <t>81560024665B1D101E77</t>
  </si>
  <si>
    <t>549300EJVW55HJ98V521</t>
  </si>
  <si>
    <t>815600CEC2F5CA193226</t>
  </si>
  <si>
    <t>54930090SMZ6BUH5QZ02</t>
  </si>
  <si>
    <t>8156009C252A56CA6782</t>
  </si>
  <si>
    <t>549300NZSH0TUJK0MP50</t>
  </si>
  <si>
    <t>81560000348B3B64B603</t>
  </si>
  <si>
    <t>81560072DB4C69D19464</t>
  </si>
  <si>
    <t>5493001IDJJSIDOP8024</t>
  </si>
  <si>
    <t>81560027F4E51C4FBF71</t>
  </si>
  <si>
    <t>5493002ZF0U0GKWZR064</t>
  </si>
  <si>
    <t>815600F9BAA8F7A6E161</t>
  </si>
  <si>
    <t>549300Z8WO0USJ2GJL93</t>
  </si>
  <si>
    <t>81560083C138B5225E12</t>
  </si>
  <si>
    <t>8156007B79F45EC4F227</t>
  </si>
  <si>
    <t>81560080DE68CD0F6B78</t>
  </si>
  <si>
    <t>5493002GUK42AICGG334</t>
  </si>
  <si>
    <t>8156001BB29F58775803</t>
  </si>
  <si>
    <t>5493005B0M5DJBZW1L20</t>
  </si>
  <si>
    <t>81560033FF167D891734</t>
  </si>
  <si>
    <t>8156008C7C0B20EA2969</t>
  </si>
  <si>
    <t>815600E3ADB5FFB01F79</t>
  </si>
  <si>
    <t>81560065B99BF3EEED47</t>
  </si>
  <si>
    <t>529900ZYI15J69I7KK95</t>
  </si>
  <si>
    <t>8156002B686285A23661</t>
  </si>
  <si>
    <t>549300JK0JZQU6CW3084</t>
  </si>
  <si>
    <t>8156006B076490FF6509</t>
  </si>
  <si>
    <t>8156004D7FDDF887AA66</t>
  </si>
  <si>
    <t>815600F8D9C4BCC86943</t>
  </si>
  <si>
    <t>2138005G7OZ24BLZMP56</t>
  </si>
  <si>
    <t>213800E4QT6C67P9QR72</t>
  </si>
  <si>
    <t>815600CCA0900A16F311</t>
  </si>
  <si>
    <t>81560078BF3FB3EA0847</t>
  </si>
  <si>
    <t>213800BABSIOVJ9U9136</t>
  </si>
  <si>
    <t>815600AD89DF97D4E863</t>
  </si>
  <si>
    <t>815600B1C72004699131</t>
  </si>
  <si>
    <t>549300M8XQL2SIHLTO81</t>
  </si>
  <si>
    <t>549300QN4ZK3WVJSXX27</t>
  </si>
  <si>
    <t>815600B12A035CEEFD62</t>
  </si>
  <si>
    <t>213800HEAE6H2M1Q3S97</t>
  </si>
  <si>
    <t>8156006B5372B27D1F97</t>
  </si>
  <si>
    <t>815600522538355AE429</t>
  </si>
  <si>
    <t>8156008C6AD59E236F76</t>
  </si>
  <si>
    <t>815600835712F7BA2869</t>
  </si>
  <si>
    <t>8156006374CCA8137454</t>
  </si>
  <si>
    <t>815600903231FA2E7698</t>
  </si>
  <si>
    <t>8156003440CAE1E23348</t>
  </si>
  <si>
    <t>8156005420362AE59184</t>
  </si>
  <si>
    <t>RY3KI4Q2655O2GIL8D68</t>
  </si>
  <si>
    <t>815600A029117B20DD63</t>
  </si>
  <si>
    <t>8156000FA4166F1C2337</t>
  </si>
  <si>
    <t>815600E6A5F948BED362</t>
  </si>
  <si>
    <t>7LVZJ6XRIE7VNZ4UBX81</t>
  </si>
  <si>
    <t>815600BEB84262193263</t>
  </si>
  <si>
    <t>815600EB9E6DCD050385</t>
  </si>
  <si>
    <t>549300IUJKG10TQJXM77</t>
  </si>
  <si>
    <t>5493000G0BV36KLF7M63</t>
  </si>
  <si>
    <t>549300BDV4C410CYAQ76</t>
  </si>
  <si>
    <t>815600E834970DF7E894</t>
  </si>
  <si>
    <t>8156008323735C1B1371</t>
  </si>
  <si>
    <t>815600FDD3EB3EA03194</t>
  </si>
  <si>
    <t>81560022363A978A2937</t>
  </si>
  <si>
    <t>52990033C5FUEN4LMC06</t>
  </si>
  <si>
    <t>8156002BDA834C0ADF36</t>
  </si>
  <si>
    <t>549300UE2ZF21B02QG64</t>
  </si>
  <si>
    <t>815600DA9F0ECED74912</t>
  </si>
  <si>
    <t>8156002B59DB115DFF81</t>
  </si>
  <si>
    <t>815600767C6E914C7139</t>
  </si>
  <si>
    <t>8156004BBB6E6B9B6F10</t>
  </si>
  <si>
    <t>549300DI8RATWW2KQO25</t>
  </si>
  <si>
    <t>8156005C22D0BF134C40</t>
  </si>
  <si>
    <t>81560095E5EB52CB3958</t>
  </si>
  <si>
    <t>815600CD21E818779138</t>
  </si>
  <si>
    <t>815600715D60D46ED444</t>
  </si>
  <si>
    <t>RRAN7P32P0W0YY4XQW79</t>
  </si>
  <si>
    <t>81560091FE0AABE37693</t>
  </si>
  <si>
    <t>815600B43BECA3919584</t>
  </si>
  <si>
    <t>815600D852A98169B612</t>
  </si>
  <si>
    <t>81560099E70B84A87E96</t>
  </si>
  <si>
    <t>815600C24240F5072990</t>
  </si>
  <si>
    <t>815600D2A535AB310937</t>
  </si>
  <si>
    <t>8156003095855CBF7E98</t>
  </si>
  <si>
    <t>549300ABE4K96QOCEH37</t>
  </si>
  <si>
    <t>549300I7OIUB41P86L19</t>
  </si>
  <si>
    <t>8156009C2617D40C6616</t>
  </si>
  <si>
    <t>815600B5C61A10BBB451</t>
  </si>
  <si>
    <t>815600E5ACA8DECB5C45</t>
  </si>
  <si>
    <t>8156009F40F6523F7022</t>
  </si>
  <si>
    <t>IT0004082678137</t>
  </si>
  <si>
    <t>815600097949D6B08F83</t>
  </si>
  <si>
    <t>815600A84A153BE1A871</t>
  </si>
  <si>
    <t>815600BEE9123CD92E12</t>
  </si>
  <si>
    <t>529900SCODDYH4YVYA60</t>
  </si>
  <si>
    <t>81560036A9D8DF50A702</t>
  </si>
  <si>
    <t>549300207BR8W5FCX367</t>
  </si>
  <si>
    <t>81560051AAE0E0F10021</t>
  </si>
  <si>
    <t>81560035485BD7DB3590</t>
  </si>
  <si>
    <t>81560026D234790EB288</t>
  </si>
  <si>
    <t>815600FF506562CD6332</t>
  </si>
  <si>
    <t>815600F20AB1ACA60919</t>
  </si>
  <si>
    <t>549300C6L67POGOTK470</t>
  </si>
  <si>
    <t>815600AD2A7F68612621</t>
  </si>
  <si>
    <t>549300NPPVK0H2XGQ639</t>
  </si>
  <si>
    <t>815600359CB8809F3B57</t>
  </si>
  <si>
    <t>8156000D231E006B3783</t>
  </si>
  <si>
    <t>8156001FAA78B9C94B89</t>
  </si>
  <si>
    <t>54930082Z2DPUUSYXO04</t>
  </si>
  <si>
    <t>2221007TKGX5QBZK8Y34</t>
  </si>
  <si>
    <t>LOO0AWXR8GF142JCO404</t>
  </si>
  <si>
    <t>529900N2ZB1B52JB2F83</t>
  </si>
  <si>
    <t>81560027D07F9BDB8436</t>
  </si>
  <si>
    <t>8156008060E1E4EFE316</t>
  </si>
  <si>
    <t>8156003A4FB445454553</t>
  </si>
  <si>
    <t>81560089BF1736FD9732</t>
  </si>
  <si>
    <t>81560017C4A61A529235</t>
  </si>
  <si>
    <t>815600B1404758062D36</t>
  </si>
  <si>
    <t>815600F443DE75A69A95</t>
  </si>
  <si>
    <t>815600A32DA05F693F24</t>
  </si>
  <si>
    <t>815600B6B356EC776E54</t>
  </si>
  <si>
    <t>81560071421F0C4FF002</t>
  </si>
  <si>
    <t>8156003D79D064FB5360</t>
  </si>
  <si>
    <t>549300YHNUGLS407SF83</t>
  </si>
  <si>
    <t>529900VIIFB82W1OOC62</t>
  </si>
  <si>
    <t>529900LSR2K8QCDT5A95</t>
  </si>
  <si>
    <t>815600589495BE8A4587</t>
  </si>
  <si>
    <t>815600A7750749C5B936</t>
  </si>
  <si>
    <t>529900H5SATZJTWAR773</t>
  </si>
  <si>
    <t>8156001E691ACBF5D727</t>
  </si>
  <si>
    <t>529900E7SERKQOK00B92</t>
  </si>
  <si>
    <t>815600BE39854E0C9485</t>
  </si>
  <si>
    <t>5299005FLGWDF2878X45</t>
  </si>
  <si>
    <t>5299003GDKWU24XYY123</t>
  </si>
  <si>
    <t>8156003E6E19559C8247</t>
  </si>
  <si>
    <t>815600DFA5DD8CBFD155</t>
  </si>
  <si>
    <t>529900K6QTKF2QXL0B37</t>
  </si>
  <si>
    <t>8156000B18E18BBDBB14</t>
  </si>
  <si>
    <t>529900F4QCKVY8P9QQ72</t>
  </si>
  <si>
    <t>529900CPUINDSNWSU986</t>
  </si>
  <si>
    <t>81560029BA16DD501270</t>
  </si>
  <si>
    <t>529900QN0AS8T501QG38</t>
  </si>
  <si>
    <t>815600A9CA782010F012</t>
  </si>
  <si>
    <t>8156008B44EE7E841919</t>
  </si>
  <si>
    <t>81560086757D5A33B226</t>
  </si>
  <si>
    <t>529900YZM0WWAZMBXW89</t>
  </si>
  <si>
    <t>529900HGCC5S5FGR5Z52</t>
  </si>
  <si>
    <t>5299000O4GKV3XL1S930</t>
  </si>
  <si>
    <t>5299000U66EHK541QB51</t>
  </si>
  <si>
    <t>529900Z8JO8RAGTT8O04</t>
  </si>
  <si>
    <t>529900GSJR3LIAD67P54</t>
  </si>
  <si>
    <t>52990073ZBGESB1SYT94</t>
  </si>
  <si>
    <t>5299001LDTJ8SIMBV818</t>
  </si>
  <si>
    <t>529900E1UERXN47PB924</t>
  </si>
  <si>
    <t>529900JMVRUEEGJDU667</t>
  </si>
  <si>
    <t>8156008A10714BD8A356</t>
  </si>
  <si>
    <t>529900VXNZKW8QFXW097</t>
  </si>
  <si>
    <t>815600DCFAAFA1726C37</t>
  </si>
  <si>
    <t>5299007JQM7L0DGQD248</t>
  </si>
  <si>
    <t>529900K5UBMZ5A7GOS30</t>
  </si>
  <si>
    <t>815600B2D418492C9810</t>
  </si>
  <si>
    <t>529900RUJPDP4ZW9WB21</t>
  </si>
  <si>
    <t>549300HM84IFXD1X6652</t>
  </si>
  <si>
    <t>549300MUQNWYKYESGE19</t>
  </si>
  <si>
    <t>549300L4VGUHIHBN5T53</t>
  </si>
  <si>
    <t>5493006IXEI238WEWX48</t>
  </si>
  <si>
    <t>8156004B65D1A028DE87</t>
  </si>
  <si>
    <t>529900T0LI726NSWT812</t>
  </si>
  <si>
    <t>54930051952BDB4UR393</t>
  </si>
  <si>
    <t>549300RCH7C72D6ERH33</t>
  </si>
  <si>
    <t>529900H5L58R4R8FE538</t>
  </si>
  <si>
    <t>54930034BCN4UKQP6G13</t>
  </si>
  <si>
    <t>549300NCMRN7QO6TPB94</t>
  </si>
  <si>
    <t>815600CDF4027EC1AF66</t>
  </si>
  <si>
    <t>549300P123CGXBLT3M90</t>
  </si>
  <si>
    <t>549300MZA4CBXT81MS60</t>
  </si>
  <si>
    <t>529900A89KU7DB0XKP06</t>
  </si>
  <si>
    <t>81560058B09E00E6B614</t>
  </si>
  <si>
    <t>213800Y98OCZVJIM5C04</t>
  </si>
  <si>
    <t>8156009F4602B5E67F66</t>
  </si>
  <si>
    <t>549300R3XR02910GZ080</t>
  </si>
  <si>
    <t>815600949D9905878C77</t>
  </si>
  <si>
    <t>549300WBF5HKZND1YQ97</t>
  </si>
  <si>
    <t>5493000IPQ5EZ5Y4WC35</t>
  </si>
  <si>
    <t>5493002SMIO23YLG9J37</t>
  </si>
  <si>
    <t>529900ARX9C44EDFQG43</t>
  </si>
  <si>
    <t>549300YJDGR9LQDONY75</t>
  </si>
  <si>
    <t>549300FZTQNO0EOY4Y45</t>
  </si>
  <si>
    <t>549300JXVNVNY1YSBO15</t>
  </si>
  <si>
    <t>549300LFHTJF2OGIXL33</t>
  </si>
  <si>
    <t>529900NQZHRIVDUZTC59</t>
  </si>
  <si>
    <t>549300R3JXX43J09PA39</t>
  </si>
  <si>
    <t>8156002A2660357A2282</t>
  </si>
  <si>
    <t>5493001TFWOL7W94IZ53</t>
  </si>
  <si>
    <t>549300DBGOP8UBMF1L65</t>
  </si>
  <si>
    <t>8156006E5A083C759043</t>
  </si>
  <si>
    <t>81560046D2F4157A3552</t>
  </si>
  <si>
    <t>815600C58CB170C66887</t>
  </si>
  <si>
    <t>815600E124FA09C12E37</t>
  </si>
  <si>
    <t>815600516E0DFDFB1A29</t>
  </si>
  <si>
    <t>8156001BF936BA1AF429</t>
  </si>
  <si>
    <t>549300FO5ANZMIVPNN87</t>
  </si>
  <si>
    <t>815600BCA706E397CE36</t>
  </si>
  <si>
    <t>549300IMLK876H8BDA38</t>
  </si>
  <si>
    <t>815600810761E5145524</t>
  </si>
  <si>
    <t>8156005B55CF2C496C85</t>
  </si>
  <si>
    <t>8156000A97D8FE526634</t>
  </si>
  <si>
    <t>81560093FCC24546F856</t>
  </si>
  <si>
    <t>815600C00ED59A620D80</t>
  </si>
  <si>
    <t>8156007C053DC07AC307</t>
  </si>
  <si>
    <t>8156007809B0C5D5EC30</t>
  </si>
  <si>
    <t>549300PKIBU2YUNTH225</t>
  </si>
  <si>
    <t>213800YGLP66PQFJDE14</t>
  </si>
  <si>
    <t>81560063561A562DAF14</t>
  </si>
  <si>
    <t>549300FR956J8UJDWQ78</t>
  </si>
  <si>
    <t>549300S5ES5WTO0PH393</t>
  </si>
  <si>
    <t>815600868882FCA1BF03</t>
  </si>
  <si>
    <t>8156003B4300193DC148</t>
  </si>
  <si>
    <t>815600848DEFE160E913</t>
  </si>
  <si>
    <t>815600722FAEE18D6013</t>
  </si>
  <si>
    <t>8156005300C1AFD13828</t>
  </si>
  <si>
    <t>815600F7C251EF3D6039</t>
  </si>
  <si>
    <t>815600ACC18A758ADE66</t>
  </si>
  <si>
    <t>81560023A3EC94499D08</t>
  </si>
  <si>
    <t>IT0001544544332</t>
  </si>
  <si>
    <t>IT0004620788339</t>
  </si>
  <si>
    <t>815600EE22E1C3F66630</t>
  </si>
  <si>
    <t>222100BJLVS97Z4SNN03</t>
  </si>
  <si>
    <t>815600DBB2D8C83A6490</t>
  </si>
  <si>
    <t>8156009F9B6BB7745A32</t>
  </si>
  <si>
    <t>815600E568401B26FB47</t>
  </si>
  <si>
    <t>815600BDBBCC1431D872</t>
  </si>
  <si>
    <t>815600F64EEB5857A007</t>
  </si>
  <si>
    <t>IT0003348340337</t>
  </si>
  <si>
    <t>815600DAF12F47DD1E35</t>
  </si>
  <si>
    <t>5299009VRTVEID33F522</t>
  </si>
  <si>
    <t>529900D5YZQVRWKIDF53</t>
  </si>
  <si>
    <t>815600C6F7496F9B4023</t>
  </si>
  <si>
    <t>213800J6YAAN1NRSD427</t>
  </si>
  <si>
    <t>213800HYE2VYP5WKFI43</t>
  </si>
  <si>
    <t>549300VB6UM9TUOCYW67</t>
  </si>
  <si>
    <t>213800P1P13ABO5R9V78</t>
  </si>
  <si>
    <t>549300TTZTKBUFKWH890</t>
  </si>
  <si>
    <t>213800U3Y2TMRMKLNE90</t>
  </si>
  <si>
    <t>549300OMTXWX1144LP69</t>
  </si>
  <si>
    <t>2138007F5HA5FFJROB80</t>
  </si>
  <si>
    <t>2138009Y59EAR7H1UO97</t>
  </si>
  <si>
    <t>213800M5SZU3KLAROZ16</t>
  </si>
  <si>
    <t>213800S3PME328HYZ792</t>
  </si>
  <si>
    <t>2138006K6SWNFWF6PE87</t>
  </si>
  <si>
    <t>54930080G2M7EJ097A27</t>
  </si>
  <si>
    <t>2534005A84927EKSR789</t>
  </si>
  <si>
    <t>259400YE9CCQBVY41L71</t>
  </si>
  <si>
    <t>213800CR15SREFNGIN07</t>
  </si>
  <si>
    <t>549300TK038P6EV4YU51</t>
  </si>
  <si>
    <t>LT301694694</t>
  </si>
  <si>
    <t>254900WRGB5SQ6J5AA39</t>
  </si>
  <si>
    <t>2138009QCHFQV9RC4R40</t>
  </si>
  <si>
    <t>529900F2SC8ANS0A2T76</t>
  </si>
  <si>
    <t>529900OKPZTTS50FXP26</t>
  </si>
  <si>
    <t>5493000Z65DBUM625D68</t>
  </si>
  <si>
    <t>549300HJP49EYZ1J8E64</t>
  </si>
  <si>
    <t>5493006HBFVH9VZS2619</t>
  </si>
  <si>
    <t>5493002K643MZPQEK497</t>
  </si>
  <si>
    <t>529900VVDOKMRRAHZ894</t>
  </si>
  <si>
    <t>QS3ZEAHRBZY9228Z0111</t>
  </si>
  <si>
    <t>529900LKIMB57HKF3545</t>
  </si>
  <si>
    <t>529900NJ5WS5MV6QWA29</t>
  </si>
  <si>
    <t>549300Z6OB1D4ZUBD145</t>
  </si>
  <si>
    <t>BS1J1M49T2SZUAO8NG58</t>
  </si>
  <si>
    <t>549300NB00IGN8R8UG27</t>
  </si>
  <si>
    <t>VVTM7QTMTM782I8PXM66</t>
  </si>
  <si>
    <t>549300007WRP2M554F61</t>
  </si>
  <si>
    <t>549300F7FBD744MEP844</t>
  </si>
  <si>
    <t>549300SI0RO37NRYM538</t>
  </si>
  <si>
    <t>222100V03Y766EM5TZ83</t>
  </si>
  <si>
    <t>54930088RBSOXYD8EY94</t>
  </si>
  <si>
    <t>5493007QRSX9DS2CM858</t>
  </si>
  <si>
    <t>22210018MLEVW7CTGU78</t>
  </si>
  <si>
    <t>549300OL514RA0SXJJ44</t>
  </si>
  <si>
    <t>549300OZSHE4H5BFQA66</t>
  </si>
  <si>
    <t>5493003TIY721MBZZK78</t>
  </si>
  <si>
    <t>X8WMFIJRN87EE46ZZ766</t>
  </si>
  <si>
    <t>529900KX5X9VXOSTUU71</t>
  </si>
  <si>
    <t>213800JQ3ZED2VM5WX46</t>
  </si>
  <si>
    <t>549300S54HVJT5564C37</t>
  </si>
  <si>
    <t>5493009T9IBHZZKFR082</t>
  </si>
  <si>
    <t>529900U5XAEYOT68AC40</t>
  </si>
  <si>
    <t>222100OBGR5ZZKQ35B98</t>
  </si>
  <si>
    <t>549300WC7S3MTA351724</t>
  </si>
  <si>
    <t>5299003Q12XE3DN7X166</t>
  </si>
  <si>
    <t>549300Z0QBUOKPGN3Q24</t>
  </si>
  <si>
    <t>LUB00374</t>
  </si>
  <si>
    <t>213800CD235ST4TMNL94</t>
  </si>
  <si>
    <t>529900Q5Z3L25N2MD382</t>
  </si>
  <si>
    <t>549300M2IHOB9P5WE714</t>
  </si>
  <si>
    <t>RUOKPID0PZ0UWJYU9J61</t>
  </si>
  <si>
    <t>549300ZOE0EU2VKF6M35</t>
  </si>
  <si>
    <t>5299000YBKNGBUB4VF56</t>
  </si>
  <si>
    <t>549300D7SF4JSQDV7040</t>
  </si>
  <si>
    <t>2138002PVBMEHILJ1340</t>
  </si>
  <si>
    <t>529900PYIF3AF0FSQG43</t>
  </si>
  <si>
    <t>6Y69KXPE1SI1ZTYB3823</t>
  </si>
  <si>
    <t>549300ZV1RSA9F0LU821</t>
  </si>
  <si>
    <t>549300GSSPQ1QSKI1376</t>
  </si>
  <si>
    <t>5493004K8I4CKF0BO031</t>
  </si>
  <si>
    <t>222100F32NUKGGEIT751</t>
  </si>
  <si>
    <t>222100TOUO3GLDBU6H74</t>
  </si>
  <si>
    <t>NENLL5EWGF6RJIPK9Q81</t>
  </si>
  <si>
    <t>549300OULZAEQLPNTL63</t>
  </si>
  <si>
    <t>549300SJDJCST6RZEI60</t>
  </si>
  <si>
    <t>LUB00229</t>
  </si>
  <si>
    <t>5493003RJ3TPV33W0108</t>
  </si>
  <si>
    <t>549300FKMQ4CQTPLCI28</t>
  </si>
  <si>
    <t>213800BJFRCI88UOLL93</t>
  </si>
  <si>
    <t>213800A1O379I6DMCU10</t>
  </si>
  <si>
    <t>549300TEJKOLFN65KR76</t>
  </si>
  <si>
    <t>213800EUDXECGWMKKR98</t>
  </si>
  <si>
    <t>213800181YOLRJFDJF94</t>
  </si>
  <si>
    <t>5493006Z4NTMNDDBGL49</t>
  </si>
  <si>
    <t>213800ZOI1EW481WPV90</t>
  </si>
  <si>
    <t>213800SGT5S6EKUW2987</t>
  </si>
  <si>
    <t>529900Q2C3I7VCILLG45</t>
  </si>
  <si>
    <t>549300KOORG6SN9LMO68</t>
  </si>
  <si>
    <t>2138003IGGAUDLPNC244</t>
  </si>
  <si>
    <t>529900UIRB65OY6U4B21</t>
  </si>
  <si>
    <t>5299000F1CGJQ8NAXQ58</t>
  </si>
  <si>
    <t>213800DH6UHCSVBP7F78</t>
  </si>
  <si>
    <t>21380033CFFM2V1ZCK65</t>
  </si>
  <si>
    <t>21380099RT73NFBYS559</t>
  </si>
  <si>
    <t>549300SCYZQKMPYPSH09</t>
  </si>
  <si>
    <t>724500AH42V5X8BCPE49</t>
  </si>
  <si>
    <t>724500973ODKK3IFQ447</t>
  </si>
  <si>
    <t>549300772D1G8JPIUR96</t>
  </si>
  <si>
    <t>724500EBILN0OBB7H893</t>
  </si>
  <si>
    <t>724500ZNT2I60RYZQI38</t>
  </si>
  <si>
    <t>72450097ZHDI6WRF4669</t>
  </si>
  <si>
    <t>7245006VSPI8FWN4DW03</t>
  </si>
  <si>
    <t>724500M1ZIQZJC3F2D30</t>
  </si>
  <si>
    <t>724500XZ93IG66UJXZ88</t>
  </si>
  <si>
    <t>7245002ZUXNOEJ0QPZ44</t>
  </si>
  <si>
    <t>724500M4G9AVEMHMV291</t>
  </si>
  <si>
    <t>549300SGF4BS54YG8M65</t>
  </si>
  <si>
    <t>P2HWO703XN8TPXCGU747</t>
  </si>
  <si>
    <t>724500XMW8FY9YNPRJ73</t>
  </si>
  <si>
    <t>549300MI5UQ6RJI14N25</t>
  </si>
  <si>
    <t>724500SF1CI8OD5AHI07</t>
  </si>
  <si>
    <t>724500I41U07ULWV9L86</t>
  </si>
  <si>
    <t>NL421</t>
  </si>
  <si>
    <t>724500C60L930FVHS484</t>
  </si>
  <si>
    <t>72450088V7QLGDPY6W41</t>
  </si>
  <si>
    <t>724500ZSA7ZOZHUXBS53</t>
  </si>
  <si>
    <t>724500Q03K04L0479N30</t>
  </si>
  <si>
    <t>724500BICUQ0LF1AH770</t>
  </si>
  <si>
    <t>XTC5E2QFTEF0435JWL77</t>
  </si>
  <si>
    <t>B64D6Y3LBJS4ANNPCU93</t>
  </si>
  <si>
    <t>7245006WQ4T1GV2W4C98</t>
  </si>
  <si>
    <t>724500QB1T5WERC0UZ19</t>
  </si>
  <si>
    <t>724500JIWG886A9RRT57</t>
  </si>
  <si>
    <t>IDDOOAK3G8HWKHD18968</t>
  </si>
  <si>
    <t>X3CZP3CK64YBHON1LE12</t>
  </si>
  <si>
    <t>724500PMK2A2M1SQQ228</t>
  </si>
  <si>
    <t>724500D8WOYCL1BUCB80</t>
  </si>
  <si>
    <t>724500ZM85SCL0RS8L71</t>
  </si>
  <si>
    <t>5493009SXBGGW7I37Y31</t>
  </si>
  <si>
    <t>529900UKZBMDBDZIXD62</t>
  </si>
  <si>
    <t>529900QYLR38VMBPVQ02</t>
  </si>
  <si>
    <t>529900G8QD457M2SW556</t>
  </si>
  <si>
    <t>529900DADVVDC7X65L89</t>
  </si>
  <si>
    <t>529900PBZ8SJWIJ40119</t>
  </si>
  <si>
    <t>529900WSSQ6JIRC66D02</t>
  </si>
  <si>
    <t>5299003ATVTQVPTW4735</t>
  </si>
  <si>
    <t>549300KFLI6V2PUY8522</t>
  </si>
  <si>
    <t>AT0000189940164</t>
  </si>
  <si>
    <t>529900VJCGLCR4SHRC78</t>
  </si>
  <si>
    <t>529900CCYCFJRG4F2935</t>
  </si>
  <si>
    <t>52990022SP6JDAZ2DP74</t>
  </si>
  <si>
    <t>52990010T57RAF234Z30</t>
  </si>
  <si>
    <t>529900G2JDE29PD6N957</t>
  </si>
  <si>
    <t>529900V2939FDC9YKQ07</t>
  </si>
  <si>
    <t>529900B9P29R8W03IX88</t>
  </si>
  <si>
    <t>529900SHKXCII9J8CF28</t>
  </si>
  <si>
    <t>529900RCLERIIXF4QM23</t>
  </si>
  <si>
    <t>529900EWNMBL4OHZ5078</t>
  </si>
  <si>
    <t>529900ZVK4VTIS0TOT43</t>
  </si>
  <si>
    <t>529900QC8RSY99BN3H06</t>
  </si>
  <si>
    <t>529900DFKJL0RKV4KY19</t>
  </si>
  <si>
    <t>529900DCLXJSTQZ14I97</t>
  </si>
  <si>
    <t>AT0000025129634</t>
  </si>
  <si>
    <t>529900MTQXTM5IIGOI81</t>
  </si>
  <si>
    <t>5493007BWYDPQZLZ0Y27</t>
  </si>
  <si>
    <t>0W5QHUNYV4W7GJO62R27</t>
  </si>
  <si>
    <t>529900AUL2XTLS3EM992</t>
  </si>
  <si>
    <t>NS54DT27LJMDYN1YFP35</t>
  </si>
  <si>
    <t>549300IEVCBWVV97WC81</t>
  </si>
  <si>
    <t>529900E1YS9GCHZQ3D68</t>
  </si>
  <si>
    <t>AT0000160200224</t>
  </si>
  <si>
    <t>529900MZNQDC3A3WSZ72</t>
  </si>
  <si>
    <t>549300MD0MH7D38WOH93</t>
  </si>
  <si>
    <t>529900M7J7I20TXW8M17</t>
  </si>
  <si>
    <t>RRUN0TCQ1K2JDV7MXO75</t>
  </si>
  <si>
    <t>529900BI5KIGX6YLX375</t>
  </si>
  <si>
    <t>529900GIW7IGDLAYP075</t>
  </si>
  <si>
    <t>529900C567TZ45W7GV69</t>
  </si>
  <si>
    <t>529900176IRHAWK6RQ40</t>
  </si>
  <si>
    <t>529900L89TGSPV9OU151</t>
  </si>
  <si>
    <t>529900KD0L0FDTDAPJ25</t>
  </si>
  <si>
    <t>529900A1B1P6M9M0WA86</t>
  </si>
  <si>
    <t>529900UVX2XR8Y4ZUQ97</t>
  </si>
  <si>
    <t>529900283EG8U91F0U08</t>
  </si>
  <si>
    <t>529900C2O38FO5AWTF91</t>
  </si>
  <si>
    <t>529900CDXQSKWSVDVH81</t>
  </si>
  <si>
    <t>529900PI0PFKC7SJX125</t>
  </si>
  <si>
    <t>529900T3UJ4CQQWAY306</t>
  </si>
  <si>
    <t>52990020D0OVJ59CJ526</t>
  </si>
  <si>
    <t>529900B1I234XFGXB654</t>
  </si>
  <si>
    <t>529900I9XKNZO8RZJ778</t>
  </si>
  <si>
    <t>529900KKMSLF6I7F5T86</t>
  </si>
  <si>
    <t>529900B8ZPQXSPCLTD68</t>
  </si>
  <si>
    <t>529900D6A0T7DWDKI482</t>
  </si>
  <si>
    <t>529900WKMGV4YQB28F12</t>
  </si>
  <si>
    <t>52990053IEN26Z9OZK71</t>
  </si>
  <si>
    <t>529900W4Z3RNACRRNH50</t>
  </si>
  <si>
    <t>529900E4S292AUEPOA58</t>
  </si>
  <si>
    <t>529900FJQT6DQQDQGJ83</t>
  </si>
  <si>
    <t>529900H400AVZ73F6K41</t>
  </si>
  <si>
    <t>529900CHC5F9HGW8XE30</t>
  </si>
  <si>
    <t>529900PY8HJ7S90H3468</t>
  </si>
  <si>
    <t>529900OL5NTOFKSAFG74</t>
  </si>
  <si>
    <t>529900TOA505PY9Z4044</t>
  </si>
  <si>
    <t>529900CH2SLJSZMJ0661</t>
  </si>
  <si>
    <t>529900GA6PI4RR9P1615</t>
  </si>
  <si>
    <t>5299001QR2L8V0XJTV10</t>
  </si>
  <si>
    <t>529900JQOOP40RCT9O97</t>
  </si>
  <si>
    <t>529900TFXH1ZUH002H36</t>
  </si>
  <si>
    <t>5299000HMM9WBN3CW338</t>
  </si>
  <si>
    <t>529900ROD7LCYFUHIV64</t>
  </si>
  <si>
    <t>5299002REF04CRKTKV48</t>
  </si>
  <si>
    <t>529900OCERC8S9IGQJ90</t>
  </si>
  <si>
    <t>529900XOE46U4ME3RN49</t>
  </si>
  <si>
    <t>5299008EQ9F7Q5UPA148</t>
  </si>
  <si>
    <t>529900YZ7SCJRD675M60</t>
  </si>
  <si>
    <t>5299009T4E9DGUM3SB85</t>
  </si>
  <si>
    <t>529900YCZ4T4BKB8PI34</t>
  </si>
  <si>
    <t>529900LKC78RCPF4OP49</t>
  </si>
  <si>
    <t>529900TTPLPGO1Z7JP55</t>
  </si>
  <si>
    <t>52990083TPHR06DWOB22</t>
  </si>
  <si>
    <t>529900XOM4KQITYFR960</t>
  </si>
  <si>
    <t>529900S6MFG60PNF4258</t>
  </si>
  <si>
    <t>529900BKH5J6E9QK3O80</t>
  </si>
  <si>
    <t>529900I5VIERNMU0B764</t>
  </si>
  <si>
    <t>529900R8A17HZU8IB793</t>
  </si>
  <si>
    <t>529900SB2SZS3VO8TA36</t>
  </si>
  <si>
    <t>529900AUJCEJQ71UCR09</t>
  </si>
  <si>
    <t>529900PE90YKMGGZMM05</t>
  </si>
  <si>
    <t>529900AIK6F1A360D784</t>
  </si>
  <si>
    <t>5299001M22M20MLUQL39</t>
  </si>
  <si>
    <t>529900VD28IW1IHAKM38</t>
  </si>
  <si>
    <t>529900XW5AQOC6GBAK72</t>
  </si>
  <si>
    <t>529900N9C4Q1U8GYMT96</t>
  </si>
  <si>
    <t>529900SBTI63M33ETL90</t>
  </si>
  <si>
    <t>529900QPSJDW4Z12VO64</t>
  </si>
  <si>
    <t>529900K1JBMMT2QTSF23</t>
  </si>
  <si>
    <t>52990025MUV1CHF0Y448</t>
  </si>
  <si>
    <t>52990001X55ZFHKXU724</t>
  </si>
  <si>
    <t>529900TC54XMGL8CLP21</t>
  </si>
  <si>
    <t>529900KM8P1Q4L0HCX48</t>
  </si>
  <si>
    <t>5299006WFYWBOMDCHA64</t>
  </si>
  <si>
    <t>52990034MAUYMF1FE979</t>
  </si>
  <si>
    <t>529900CYGULV4U54UT27</t>
  </si>
  <si>
    <t>52990015I96TLGKUIX18</t>
  </si>
  <si>
    <t>529900HUNXOFZ7HGUU35</t>
  </si>
  <si>
    <t>529900QOLXPM7KG1E873</t>
  </si>
  <si>
    <t>529900KN7BJCPCXNHH34</t>
  </si>
  <si>
    <t>529900LYICCHVV23LU18</t>
  </si>
  <si>
    <t>529900EKSYVO11PXHY85</t>
  </si>
  <si>
    <t>529900R2QL3C2AINYG94</t>
  </si>
  <si>
    <t>529900CUU4JC0MBXOU43</t>
  </si>
  <si>
    <t>5299001ESRD0E49KZ113</t>
  </si>
  <si>
    <t>529900EE7UGTSIXNVP60</t>
  </si>
  <si>
    <t>52990002L2FUVOJEWS11</t>
  </si>
  <si>
    <t>52990071PNK8TE25EM38</t>
  </si>
  <si>
    <t>529900TN0TW2D7KQBH06</t>
  </si>
  <si>
    <t>529900YQLHW3085F3J71</t>
  </si>
  <si>
    <t>5299000DS6PEAJA28H06</t>
  </si>
  <si>
    <t>529900IN46275E6A7F39</t>
  </si>
  <si>
    <t>529900GG2OZMSF3CWQ62</t>
  </si>
  <si>
    <t>529900ZBDIG1HKCZ8X35</t>
  </si>
  <si>
    <t>529900E0PUOWI7LOPP89</t>
  </si>
  <si>
    <t>529900DHBKCH9KRWW869</t>
  </si>
  <si>
    <t>529900D1FI4DQ72ET718</t>
  </si>
  <si>
    <t>529900EO4WC4F1KM1F38</t>
  </si>
  <si>
    <t>529900TRSKXWKPSSOP03</t>
  </si>
  <si>
    <t>529900G0O4D2ZDKYAM83</t>
  </si>
  <si>
    <t>529900BE5LJFTFGTT751</t>
  </si>
  <si>
    <t>529900T80PQ4745YV426</t>
  </si>
  <si>
    <t>529900SATWR4ODD5IU36</t>
  </si>
  <si>
    <t>5299004NZNUWZY25O632</t>
  </si>
  <si>
    <t>529900NECGAHTTYC4M29</t>
  </si>
  <si>
    <t>529900KGROBWC23LXL85</t>
  </si>
  <si>
    <t>5299007D752OSBB86237</t>
  </si>
  <si>
    <t>5299003M47B6G5F8TY96</t>
  </si>
  <si>
    <t>529900SV1B9QECI9YD94</t>
  </si>
  <si>
    <t>529900L0C41F3FUM7O57</t>
  </si>
  <si>
    <t>529900IJ7KCTOTCIET29</t>
  </si>
  <si>
    <t>529900VO5UQH96VLTA87</t>
  </si>
  <si>
    <t>529900APFDFE1J5G3J75</t>
  </si>
  <si>
    <t>529900YXRNPC5YDM1P93</t>
  </si>
  <si>
    <t>529900S1800LE7QKE144</t>
  </si>
  <si>
    <t>529900PPVG3BDSDC4D89</t>
  </si>
  <si>
    <t>529900EWR06UH8ANH691</t>
  </si>
  <si>
    <t>529900XI27JP2V48OI16</t>
  </si>
  <si>
    <t>5299006CGNTOG0DLV470</t>
  </si>
  <si>
    <t>529900ZF1HXFXZ5JBG77</t>
  </si>
  <si>
    <t>5299003CGERWU3RQT216</t>
  </si>
  <si>
    <t>529900RM535LXU1N5T09</t>
  </si>
  <si>
    <t>529900DBO0R9X5EZBF88</t>
  </si>
  <si>
    <t>5299003ML1CHOXS1IT57</t>
  </si>
  <si>
    <t>529900XG9P1JQ1NMJ395</t>
  </si>
  <si>
    <t>529900EZ238BZ9Q5DV15</t>
  </si>
  <si>
    <t>529900KFTVAVXNKAM044</t>
  </si>
  <si>
    <t>5299006VZVXT7MYYUM62</t>
  </si>
  <si>
    <t>529900HXKLKLWUJD0491</t>
  </si>
  <si>
    <t>529900CN08EYK9HTYJ53</t>
  </si>
  <si>
    <t>5299007DOUWDSEQN8L36</t>
  </si>
  <si>
    <t>529900WAA7HEARUX0S78</t>
  </si>
  <si>
    <t>529900BHW28OSHOYIN59</t>
  </si>
  <si>
    <t>529900DXV1NWTZEU7N92</t>
  </si>
  <si>
    <t>529900YHY8PTX0T5N627</t>
  </si>
  <si>
    <t>529900JRPX3ZQ025KP77</t>
  </si>
  <si>
    <t>5299001U8PWEULH63086</t>
  </si>
  <si>
    <t>529900351GPS9WXA2C05</t>
  </si>
  <si>
    <t>529900QF53IFFF4L0I77</t>
  </si>
  <si>
    <t>5299007ST2V666DOLE22</t>
  </si>
  <si>
    <t>529900NGXFVA0XEAJM19</t>
  </si>
  <si>
    <t>529900AN73YUES6QK975</t>
  </si>
  <si>
    <t>529900I9ZGJ8RSB7W587</t>
  </si>
  <si>
    <t>529900RXFRWBLUILY550</t>
  </si>
  <si>
    <t>529900HI0747ZYOLS056</t>
  </si>
  <si>
    <t>529900JVEDZDVL51Z085</t>
  </si>
  <si>
    <t>529900GC5ZDA0LHHIK36</t>
  </si>
  <si>
    <t>529900GL8ONYYMWKHH42</t>
  </si>
  <si>
    <t>529900A455AYF41M8I62</t>
  </si>
  <si>
    <t>529900QLEC5P826ESS32</t>
  </si>
  <si>
    <t>529900S1E4L6A03YXJ15</t>
  </si>
  <si>
    <t>529900J5TTRCNNV7T835</t>
  </si>
  <si>
    <t>529900H59EKJMH0GFO68</t>
  </si>
  <si>
    <t>529900XS6MCV68IFRW92</t>
  </si>
  <si>
    <t>5299008SBQ9VIEKB8J49</t>
  </si>
  <si>
    <t>5299002FGR414Y96OQ18</t>
  </si>
  <si>
    <t>529900XDSYFM0YOOWP92</t>
  </si>
  <si>
    <t>529900PLTSEF0DN4UL25</t>
  </si>
  <si>
    <t>529900QPO0AQW0TIG146</t>
  </si>
  <si>
    <t>529900KZEMZ7V1DI5M93</t>
  </si>
  <si>
    <t>529900ALBHVM45LNKA06</t>
  </si>
  <si>
    <t>529900S2OJ5QFB1T2N70</t>
  </si>
  <si>
    <t>529900NPXLPY9ZGPM933</t>
  </si>
  <si>
    <t>529900GM7ROAY9MPT913</t>
  </si>
  <si>
    <t>529900C8QKEEBKIW8L39</t>
  </si>
  <si>
    <t>529900E207YAMW45CB47</t>
  </si>
  <si>
    <t>529900CXJSSMESGAOH56</t>
  </si>
  <si>
    <t>5299003GHKJ95BBWLG70</t>
  </si>
  <si>
    <t>529900YYW0HTJ4AD2H14</t>
  </si>
  <si>
    <t>529900WWA9MN29QT8B70</t>
  </si>
  <si>
    <t>529900L1D5CYVFE95A28</t>
  </si>
  <si>
    <t>529900ZPKTLPXOZIRG88</t>
  </si>
  <si>
    <t>529900ISXKZVQAY6KO53</t>
  </si>
  <si>
    <t>529900Y3Z5A9HLAUEP44</t>
  </si>
  <si>
    <t>529900RQ94JHBXLQYS17</t>
  </si>
  <si>
    <t>52990084WED4869FO497</t>
  </si>
  <si>
    <t>529900QKLWKZ49J6PF68</t>
  </si>
  <si>
    <t>529900NOCM598IG2HZ91</t>
  </si>
  <si>
    <t>5299007JS6F7MGJNN453</t>
  </si>
  <si>
    <t>5299006P135B2U0P1G16</t>
  </si>
  <si>
    <t>529900WSB5RUWAVH0988</t>
  </si>
  <si>
    <t>52990059EQPS5XDTSY92</t>
  </si>
  <si>
    <t>529900FS1NI3QY3KFM24</t>
  </si>
  <si>
    <t>529900Z10JDBSAQJ4L06</t>
  </si>
  <si>
    <t>529900EDACO4YT5O9K42</t>
  </si>
  <si>
    <t>529900ZI0AWABU5XZ951</t>
  </si>
  <si>
    <t>529900OWAHL9U8K9E874</t>
  </si>
  <si>
    <t>529900O1U4B6CE4BZD76</t>
  </si>
  <si>
    <t>529900UYGE4YUSBDJS39</t>
  </si>
  <si>
    <t>5299005D7BSJAXC1U023</t>
  </si>
  <si>
    <t>5299000P9D0N30IETO90</t>
  </si>
  <si>
    <t>529900RFVP5GLLQOIN21</t>
  </si>
  <si>
    <t>529900ROB70KQYOZ6H45</t>
  </si>
  <si>
    <t>5299001AROT6OA8RHU24</t>
  </si>
  <si>
    <t>5299001ZG227ZDN3QU04</t>
  </si>
  <si>
    <t>529900PFBOQR9CY1QE77</t>
  </si>
  <si>
    <t>529900KVZTRFYOIY3C40</t>
  </si>
  <si>
    <t>529900O280AF6DZYQG85</t>
  </si>
  <si>
    <t>529900S9TROSI3DQS421</t>
  </si>
  <si>
    <t>5299003UOR5L0PGQUU22</t>
  </si>
  <si>
    <t>5299009C948WQ740IL34</t>
  </si>
  <si>
    <t>52990074HYFB4GH6EN14</t>
  </si>
  <si>
    <t>5299001HJ4RSZA7Z5X66</t>
  </si>
  <si>
    <t>529900RD4I6JQDY6HA87</t>
  </si>
  <si>
    <t>52990092G3O6HWRIDF18</t>
  </si>
  <si>
    <t>5299006LX0E5G7H3GA67</t>
  </si>
  <si>
    <t>529900QRFKD32R2U5K09</t>
  </si>
  <si>
    <t>529900YRK4IO35RLYM24</t>
  </si>
  <si>
    <t>529900YEZT2PSKDO2832</t>
  </si>
  <si>
    <t>529900WF4Z4DH3I27N63</t>
  </si>
  <si>
    <t>529900WENW2YP60LBY93</t>
  </si>
  <si>
    <t>52990089Y8O8BZ17EH98</t>
  </si>
  <si>
    <t>5299001RB1AR89JXU277</t>
  </si>
  <si>
    <t>529900UL1TXJ2CX4G795</t>
  </si>
  <si>
    <t>5299006SI21AP8AO6N63</t>
  </si>
  <si>
    <t>5299005EA9T38I7XR654</t>
  </si>
  <si>
    <t>529900AOZMITAMK18X23</t>
  </si>
  <si>
    <t>529900UYZSFLIBPJA918</t>
  </si>
  <si>
    <t>5299007BZWKYYR5NCU63</t>
  </si>
  <si>
    <t>529900B7B1J8IEHUNI05</t>
  </si>
  <si>
    <t>529900EHKIU0WY56RO78</t>
  </si>
  <si>
    <t>529900HFC52UM0NRRD55</t>
  </si>
  <si>
    <t>5299004ZU2QE5YME0H22</t>
  </si>
  <si>
    <t>529900C8IAWZ6WEV8M89</t>
  </si>
  <si>
    <t>529900OCFXUE12L42K23</t>
  </si>
  <si>
    <t>529900F9ZP0XDKL33R63</t>
  </si>
  <si>
    <t>529900V3U02PY23N1L13</t>
  </si>
  <si>
    <t>529900ONK58CVJYL2G05</t>
  </si>
  <si>
    <t>529900QRUZGO2FG88U17</t>
  </si>
  <si>
    <t>529900G6PA459NC9MA06</t>
  </si>
  <si>
    <t>5299009VLI8ZROIK9N78</t>
  </si>
  <si>
    <t>529900EBSULTTNS1NE94</t>
  </si>
  <si>
    <t>529900RK0V6Z8BYXRO14</t>
  </si>
  <si>
    <t>529900Y5NUIF87YASP37</t>
  </si>
  <si>
    <t>529900SP4Z7F9FV0M587</t>
  </si>
  <si>
    <t>5299005FGMOKS2X2XW30</t>
  </si>
  <si>
    <t>5299004J5SVYYCFJ2M33</t>
  </si>
  <si>
    <t>529900YTBQ5AY4TZKS87</t>
  </si>
  <si>
    <t>529900XUR3TQNOWU1A10</t>
  </si>
  <si>
    <t>529900EWQDZH4T7BC218</t>
  </si>
  <si>
    <t>529900KUZWNTDRVVC681</t>
  </si>
  <si>
    <t>529900FVKXNY159SQ550</t>
  </si>
  <si>
    <t>5299004J3SBQE609PM70</t>
  </si>
  <si>
    <t>5299000DNBTCYOMV1W76</t>
  </si>
  <si>
    <t>529900HO75COKM8A9M61</t>
  </si>
  <si>
    <t>529900TC3EY5B3RLQ506</t>
  </si>
  <si>
    <t>529900N9DET1J9AK9J78</t>
  </si>
  <si>
    <t>5299009I080H47W23Y06</t>
  </si>
  <si>
    <t>529900YKWSR6JLGDW672</t>
  </si>
  <si>
    <t>529900H4VZFCVFKLDA98</t>
  </si>
  <si>
    <t>529900TXERM62NN2XR18</t>
  </si>
  <si>
    <t>5299008NEDOORP72F645</t>
  </si>
  <si>
    <t>52990082FUIF8HZHY732</t>
  </si>
  <si>
    <t>5299008X2NKH3ND4EX77</t>
  </si>
  <si>
    <t>529900QGUU1U8P6VE060</t>
  </si>
  <si>
    <t>529900FI1H9M81JLNB39</t>
  </si>
  <si>
    <t>5299009F7ZI3COCVHS41</t>
  </si>
  <si>
    <t>529900RZCTL7FS07IX41</t>
  </si>
  <si>
    <t>5299001R65GPN5AW9T45</t>
  </si>
  <si>
    <t>5299006VR0N8XB1AYR69</t>
  </si>
  <si>
    <t>529900HQQ5B304CEBH51</t>
  </si>
  <si>
    <t>529900MOXX01XJZWOQ09</t>
  </si>
  <si>
    <t>5299005Z1TY1BALSWA53</t>
  </si>
  <si>
    <t>529900QLL55S4QIJT396</t>
  </si>
  <si>
    <t>529900OINLCRN7BC5869</t>
  </si>
  <si>
    <t>529900WDQXD1PFX4Z714</t>
  </si>
  <si>
    <t>529900UKPGGXLL5DS585</t>
  </si>
  <si>
    <t>529900AYE2Y8HPFMXB13</t>
  </si>
  <si>
    <t>529900PRWY39ZU97UW60</t>
  </si>
  <si>
    <t>529900P3CZ7LEADT4B05</t>
  </si>
  <si>
    <t>5299001HH0JTA44PAA35</t>
  </si>
  <si>
    <t>529900UV9NELX3COCG58</t>
  </si>
  <si>
    <t>529900DLL8O444LQSF80</t>
  </si>
  <si>
    <t>529900VUC855QHJE5A15</t>
  </si>
  <si>
    <t>529900ZQ0K1KKP1VKA62</t>
  </si>
  <si>
    <t>5299004MQEQMFM5P7A39</t>
  </si>
  <si>
    <t>529900EI329PTNCKSM45</t>
  </si>
  <si>
    <t>5299005TKVFZBU7P6A67</t>
  </si>
  <si>
    <t>5299006QOEXB5SXL4028</t>
  </si>
  <si>
    <t>529900RKLGH606COZJ70</t>
  </si>
  <si>
    <t>529900AIY0IED6IR0W74</t>
  </si>
  <si>
    <t>5299001VTNYOF2LVRG11</t>
  </si>
  <si>
    <t>529900B11OPJRIMVPA37</t>
  </si>
  <si>
    <t>5299009P3E3YVMYOMP72</t>
  </si>
  <si>
    <t>5299005M0FMAVZ2HDB07</t>
  </si>
  <si>
    <t>529900P6ELWHYX9UA822</t>
  </si>
  <si>
    <t>529900X110E4BDKR0G09</t>
  </si>
  <si>
    <t>529900E9VBPRCM1ALD35</t>
  </si>
  <si>
    <t>529900YKUKGMCT6COC26</t>
  </si>
  <si>
    <t>529900GEAFEARYCL2131</t>
  </si>
  <si>
    <t>52990025Y7T5V0W00H04</t>
  </si>
  <si>
    <t>529900SI7X599BRSYD96</t>
  </si>
  <si>
    <t>5299000ZVON1HSFMRU07</t>
  </si>
  <si>
    <t>529900KELJW0X5IGKS48</t>
  </si>
  <si>
    <t>529900S7RDLH962SLR89</t>
  </si>
  <si>
    <t>529900PN604MO3H4BI83</t>
  </si>
  <si>
    <t>52990049GGPZL58BKE94</t>
  </si>
  <si>
    <t>529900L2BWCD9XBNJL68</t>
  </si>
  <si>
    <t>529900MNB4WYVQMHEP34</t>
  </si>
  <si>
    <t>529900FPB63BJZ91F272</t>
  </si>
  <si>
    <t>5299000QE6JD53Z5H395</t>
  </si>
  <si>
    <t>529900SWYG9ZEXHD3E80</t>
  </si>
  <si>
    <t>529900H4WKIZQYKYTF25</t>
  </si>
  <si>
    <t>5299009TR67CC0B9DH43</t>
  </si>
  <si>
    <t>529900QBRRD2OSTO1J36</t>
  </si>
  <si>
    <t>52990017AXISC0US4773</t>
  </si>
  <si>
    <t>529900BTDS34PLCQRX17</t>
  </si>
  <si>
    <t>52990001LP4SHV9LRI48</t>
  </si>
  <si>
    <t>529900BIJJGJJXO33652</t>
  </si>
  <si>
    <t>529900ZIRPCT06LI2591</t>
  </si>
  <si>
    <t>5299000LO77G7PYWD232</t>
  </si>
  <si>
    <t>529900HDXLRETP3GDZ20</t>
  </si>
  <si>
    <t>52990016NV2PXFIVWW61</t>
  </si>
  <si>
    <t>529900F4PAS0XF12N781</t>
  </si>
  <si>
    <t>529900TM5Z07RGPDPP86</t>
  </si>
  <si>
    <t>529900Q2R5PBFJM74T48</t>
  </si>
  <si>
    <t>529900KNDF2BG6A18Q42</t>
  </si>
  <si>
    <t>529900JB2ABEE5NFDV98</t>
  </si>
  <si>
    <t>5299008KTG5Y94Z10032</t>
  </si>
  <si>
    <t>5299007DEXXIPXREO072</t>
  </si>
  <si>
    <t>52990033V131EX0K3G14</t>
  </si>
  <si>
    <t>5299003F0KXEBAVHJB35</t>
  </si>
  <si>
    <t>52990011EY5WB0027820</t>
  </si>
  <si>
    <t>529900DUYNT6E3JH8B81</t>
  </si>
  <si>
    <t>5299000OBYTT24O0ST84</t>
  </si>
  <si>
    <t>529900X0E841KVE4VX13</t>
  </si>
  <si>
    <t>529900IE8J660F7TG961</t>
  </si>
  <si>
    <t>52990010KATB4A736397</t>
  </si>
  <si>
    <t>529900AFB8GMCTZDNM38</t>
  </si>
  <si>
    <t>529900UJX7YWK7YK5Z47</t>
  </si>
  <si>
    <t>529900IRWR9MEXI1D219</t>
  </si>
  <si>
    <t>529900UY9ALV06KXQA86</t>
  </si>
  <si>
    <t>529900PAQ1Q90FL2SR40</t>
  </si>
  <si>
    <t>529900I4P8L3QJ7U7U57</t>
  </si>
  <si>
    <t>529900PUH54CHFZDH147</t>
  </si>
  <si>
    <t>529900ELZ6BTRTP6ID16</t>
  </si>
  <si>
    <t>529900BW63FASOB0IV66</t>
  </si>
  <si>
    <t>529900KYPXTATAT5ZN25</t>
  </si>
  <si>
    <t>529900XW859RR8KRJQ73</t>
  </si>
  <si>
    <t>5299006EEQMCOCUXTZ35</t>
  </si>
  <si>
    <t>529900ZLDHV67QISV317</t>
  </si>
  <si>
    <t>529900UFR4VRQYMN1D26</t>
  </si>
  <si>
    <t>529900LYL30YXPC9A987</t>
  </si>
  <si>
    <t>529900FT8EQ3UTVPCG65</t>
  </si>
  <si>
    <t>529900SXEWPJ1MRRX537</t>
  </si>
  <si>
    <t>529900GPOO9ISPD1EE83</t>
  </si>
  <si>
    <t>529900YEF6WYOHE9PX96</t>
  </si>
  <si>
    <t>529900JNB0LJUQY0UH90</t>
  </si>
  <si>
    <t>529900Q12376FYIQE036</t>
  </si>
  <si>
    <t>529900JSUX30WA3SLJ75</t>
  </si>
  <si>
    <t>529900LHANXNMZWHRK02</t>
  </si>
  <si>
    <t>52990011O43U460RYN77</t>
  </si>
  <si>
    <t>529900GWQUM8QE89CX95</t>
  </si>
  <si>
    <t>529900VLMUAGK94CNE14</t>
  </si>
  <si>
    <t>529900NHKL8DBSHOLY20</t>
  </si>
  <si>
    <t>529900ZRHSL769NX0G06</t>
  </si>
  <si>
    <t>529900DEOHZFUANVVK77</t>
  </si>
  <si>
    <t>529900EWO973VIBUH148</t>
  </si>
  <si>
    <t>529900WA7GAUPFZW3G52</t>
  </si>
  <si>
    <t>5299002RGNAWS7XHZY19</t>
  </si>
  <si>
    <t>5299008GHII86VAQYW58</t>
  </si>
  <si>
    <t>5299003KMEKIYNEIJN24</t>
  </si>
  <si>
    <t>5299001AH9W3WV8CMJ04</t>
  </si>
  <si>
    <t>529900LX5BCXIMF39933</t>
  </si>
  <si>
    <t>5299003XVYDWYG79FM37</t>
  </si>
  <si>
    <t>529900ZLBMGIJKNXSD23</t>
  </si>
  <si>
    <t>5299003CDGYZR4COMQ76</t>
  </si>
  <si>
    <t>529900KIAV6U0XLBDG42</t>
  </si>
  <si>
    <t>529900RVMEAHZLDQPT60</t>
  </si>
  <si>
    <t>5299000PWQ40Q604HD34</t>
  </si>
  <si>
    <t>529900W1A4T0O6Z1NS59</t>
  </si>
  <si>
    <t>529900VUMWR5RIA1I644</t>
  </si>
  <si>
    <t>5299009EHB4RBGMI5828</t>
  </si>
  <si>
    <t>529900UNUKYZ9HND3309</t>
  </si>
  <si>
    <t>5299005OACOC1C1OFJ11</t>
  </si>
  <si>
    <t>529900FEID5L4H2T2L70</t>
  </si>
  <si>
    <t>529900DHP7HRRD2NH428</t>
  </si>
  <si>
    <t>529900PYOALDPA9SZA21</t>
  </si>
  <si>
    <t>529900LU7D396TOO3B50</t>
  </si>
  <si>
    <t>529900QYEJ2GYSWK1F08</t>
  </si>
  <si>
    <t>529900MTWFN2HIFCZ902</t>
  </si>
  <si>
    <t>52990056W0VDKEDYUY83</t>
  </si>
  <si>
    <t>529900IQMS1E10HN8V33</t>
  </si>
  <si>
    <t>529900990PPI3K3RDT23</t>
  </si>
  <si>
    <t>5299003IDL6A65WOLV68</t>
  </si>
  <si>
    <t>529900N5R641XC65FK48</t>
  </si>
  <si>
    <t>549300POR1VXCUOJ3V54</t>
  </si>
  <si>
    <t>549300BXFK43U4R9M402</t>
  </si>
  <si>
    <t>529900VYY1MRNR59PN57</t>
  </si>
  <si>
    <t>5299004HAS74KTEB3697</t>
  </si>
  <si>
    <t>529900SRZ6M5Q9BO3131</t>
  </si>
  <si>
    <t>52990045V2BWJN669Q34</t>
  </si>
  <si>
    <t>5299002L43LDQEB70L32</t>
  </si>
  <si>
    <t>213800IDTFN19XBEAA74</t>
  </si>
  <si>
    <t>529900DZ9N4A6AHF2L51</t>
  </si>
  <si>
    <t>213800CQ92347ZCS9V73</t>
  </si>
  <si>
    <t>549300RMML7KXP6M1Y98</t>
  </si>
  <si>
    <t>549300QQJ6BNALGU6806</t>
  </si>
  <si>
    <t>5299008FEH4GQXGZNP50</t>
  </si>
  <si>
    <t>213800KYUPNOQPAQL758</t>
  </si>
  <si>
    <t>213800DV8UOPDNP69G65</t>
  </si>
  <si>
    <t>2138003Z5ZVN16GFYV70</t>
  </si>
  <si>
    <t>529900GZL0HS66P9SW37</t>
  </si>
  <si>
    <t>213800UFLAA5SS55IZ10</t>
  </si>
  <si>
    <t>213800FVJ6R9N8797493</t>
  </si>
  <si>
    <t>21380061NK7EDRA9BS34</t>
  </si>
  <si>
    <t>549300V4H4USWZUCE073</t>
  </si>
  <si>
    <t>213800AQ53KT5ACALQ54</t>
  </si>
  <si>
    <t>529900IZOGZBSRWDAF64</t>
  </si>
  <si>
    <t>529900H2MBEC07BLTB26</t>
  </si>
  <si>
    <t>529900HX3S97OG0UXI77</t>
  </si>
  <si>
    <t>5299007A95DA5TDM6J20</t>
  </si>
  <si>
    <t>5299006HCTM18K17F582</t>
  </si>
  <si>
    <t>52990043CAKJFZ4R4A67</t>
  </si>
  <si>
    <t>5299009QUXAINXGG5Y38</t>
  </si>
  <si>
    <t>959800M0CWNLUYGGTD17</t>
  </si>
  <si>
    <t>529900193J8MGELZQH88</t>
  </si>
  <si>
    <t>5299004DR3G6E9R62Z97</t>
  </si>
  <si>
    <t>529900LRO0U4ZKKZ9S50</t>
  </si>
  <si>
    <t>5299001E2RBMBR6CO685</t>
  </si>
  <si>
    <t>5299006HIBV3ENUMQB84</t>
  </si>
  <si>
    <t>529900DGVHSAPRLW4X22</t>
  </si>
  <si>
    <t>529900A0JXPJ13W21A35</t>
  </si>
  <si>
    <t>529900F5JZVUPNQO0R13</t>
  </si>
  <si>
    <t>529900APDLJMJTVPVA64</t>
  </si>
  <si>
    <t>5299005JQVTW9A92U126</t>
  </si>
  <si>
    <t>529900NLBL7LV81YKA93</t>
  </si>
  <si>
    <t>5299003S1UGBUIVF4U10</t>
  </si>
  <si>
    <t>529900JPEF7B80TZK038</t>
  </si>
  <si>
    <t>5299000XAM17563FVO50</t>
  </si>
  <si>
    <t>529900ZB1GQRXYFRGF09</t>
  </si>
  <si>
    <t>529900OVLFF9N6WOIN54</t>
  </si>
  <si>
    <t>529900QI6CXEPAIZGR28</t>
  </si>
  <si>
    <t>549300K42HUHZN128246</t>
  </si>
  <si>
    <t>529900JDPDUKDBSADG50</t>
  </si>
  <si>
    <t>529900FTGNJN54EMOI32</t>
  </si>
  <si>
    <t>5299008LGNLFDUJTY435</t>
  </si>
  <si>
    <t>529900325M28T7RZL148</t>
  </si>
  <si>
    <t>529900YGPG60797THP43</t>
  </si>
  <si>
    <t>529900TX65J1TBZ1CH94</t>
  </si>
  <si>
    <t>529900Y8SNYG5NMKUJ85</t>
  </si>
  <si>
    <t>5299006GQIG07C8AWL22</t>
  </si>
  <si>
    <t>529900BRJ8BQOVDKRN91</t>
  </si>
  <si>
    <t>529900PTB6A6BXYUY046</t>
  </si>
  <si>
    <t>52990011HDQYKIWZ9D06</t>
  </si>
  <si>
    <t>5493003UL33RMW6J3449</t>
  </si>
  <si>
    <t>529900QDRMF6JEM32N12</t>
  </si>
  <si>
    <t>529900CFBJM67NWEYP17</t>
  </si>
  <si>
    <t>549300B18L885HC51A38</t>
  </si>
  <si>
    <t>5299008AOCNLLWQ0HP77</t>
  </si>
  <si>
    <t>5299001VVTS0OR13UE44</t>
  </si>
  <si>
    <t>5299004OXVHH0LDR6Z86</t>
  </si>
  <si>
    <t>529900Q7HWO98WYN3O55</t>
  </si>
  <si>
    <t>529900BV3ED04UXBGC63</t>
  </si>
  <si>
    <t>5299004GUEBPVDAPHD87</t>
  </si>
  <si>
    <t>529900E9Q99QK3X48Y97</t>
  </si>
  <si>
    <t>529900M49AZ8Y8SQIS61</t>
  </si>
  <si>
    <t>529900QXXRZWXWR8T730</t>
  </si>
  <si>
    <t>529900Q7W9N5R4SFMH86</t>
  </si>
  <si>
    <t>5299005O3NTFULFOUD44</t>
  </si>
  <si>
    <t>529900NNB8N87IM0W623</t>
  </si>
  <si>
    <t>5299000ZJDP5ALCINY37</t>
  </si>
  <si>
    <t>529900BRBW4RX4I7RX91</t>
  </si>
  <si>
    <t>529900GIQ3BI327D5N03</t>
  </si>
  <si>
    <t>529900PL5BP5HJJ45R49</t>
  </si>
  <si>
    <t>529900L4HFEPY9SF3Y07</t>
  </si>
  <si>
    <t>529900APHE0ZS207UT92</t>
  </si>
  <si>
    <t>5299001SP39ZRG7YF519</t>
  </si>
  <si>
    <t>529900672QYU488DPK10</t>
  </si>
  <si>
    <t>5299003U22HD3CJW4R79</t>
  </si>
  <si>
    <t>529900K9Y446R13KIS14</t>
  </si>
  <si>
    <t>529900AW1JIV1SVPMP75</t>
  </si>
  <si>
    <t>529900CAP12S8RQR5F43</t>
  </si>
  <si>
    <t>529900X1SABCKDUTBW88</t>
  </si>
  <si>
    <t>529900158NB37MKMD514</t>
  </si>
  <si>
    <t>529900JIGBOPYQZJFO73</t>
  </si>
  <si>
    <t>529900RM3U2U0K8WJJ72</t>
  </si>
  <si>
    <t>529900ZP9YIUQV5R7337</t>
  </si>
  <si>
    <t>529900F8SM5DSI8SIX44</t>
  </si>
  <si>
    <t>529900FCY3D46FAV5S83</t>
  </si>
  <si>
    <t>529900E51UW9ASFR1M54</t>
  </si>
  <si>
    <t>52990028P0QXN7VA6929</t>
  </si>
  <si>
    <t>52990064L6QGPUG6UF26</t>
  </si>
  <si>
    <t>529900MDJGJ5U97MFO70</t>
  </si>
  <si>
    <t>529900X83HR44SJCWA90</t>
  </si>
  <si>
    <t>5299004F22IYFGT4IX95</t>
  </si>
  <si>
    <t>529900V1QTDW78P98039</t>
  </si>
  <si>
    <t>529900JOIRL0FS9WLA04</t>
  </si>
  <si>
    <t>529900IFOV8G8BM9KY92</t>
  </si>
  <si>
    <t>529900BFZ0STE7599K29</t>
  </si>
  <si>
    <t>52990085ZBDCZFT11N42</t>
  </si>
  <si>
    <t>529900JU1K99OFBC8F57</t>
  </si>
  <si>
    <t>549300GR6DZ97DTA7913</t>
  </si>
  <si>
    <t>2138004FIUXU3B2MR537</t>
  </si>
  <si>
    <t>213800OJ1MPE3OA13X65</t>
  </si>
  <si>
    <t>GDI8P8WHFH4PS5YTU851</t>
  </si>
  <si>
    <t>213800RDQFSFWKF4WN83</t>
  </si>
  <si>
    <t>213800GRWA67I8Q8O524</t>
  </si>
  <si>
    <t>635400IIHBCCQZXC3Y89</t>
  </si>
  <si>
    <t>549300HZOV3ENYNPCW61</t>
  </si>
  <si>
    <t>529900VC4WC3QO8WTL13</t>
  </si>
  <si>
    <t>5299001PEMDU9N24CH60</t>
  </si>
  <si>
    <t>549300OBGOF2IVUD3L23</t>
  </si>
  <si>
    <t>5493000UPYR7EEHN2R94</t>
  </si>
  <si>
    <t>549300SOGU7U2WCM9D57</t>
  </si>
  <si>
    <t>315700H8AYJ52S9PQN11</t>
  </si>
  <si>
    <t>SK36866750</t>
  </si>
  <si>
    <t>SK36869376</t>
  </si>
  <si>
    <t>SK35964693</t>
  </si>
  <si>
    <t>SK47248572</t>
  </si>
  <si>
    <t>31570020000000001341</t>
  </si>
  <si>
    <t>315700PLTAXHBHZP5J02</t>
  </si>
  <si>
    <t>315700K45LRKNGMUIW27</t>
  </si>
  <si>
    <t>31570020000000004154</t>
  </si>
  <si>
    <t>097900BEF50000000569</t>
  </si>
  <si>
    <t>097900BFEJ0000024657</t>
  </si>
  <si>
    <t>097900BELS0000005586</t>
  </si>
  <si>
    <t>7437002WC51RDNI14T18</t>
  </si>
  <si>
    <t>743700GC62JLHFBUND16</t>
  </si>
  <si>
    <t>7437006WYM821IJ3MN73</t>
  </si>
  <si>
    <t>743700EJGEPWQ4OZX245</t>
  </si>
  <si>
    <t>FI25417689</t>
  </si>
  <si>
    <t>743700RFAN8QA5JFA150</t>
  </si>
  <si>
    <t>FI14396050</t>
  </si>
  <si>
    <t>FI26447185</t>
  </si>
  <si>
    <t>FI10786932</t>
  </si>
  <si>
    <t>7437003G88EHT2TMK409</t>
  </si>
  <si>
    <t>FI18175079</t>
  </si>
  <si>
    <t>743700MU03FEAIJI5K79</t>
  </si>
  <si>
    <t>743700VK1NB8HRGTQH74</t>
  </si>
  <si>
    <t>FI23220612</t>
  </si>
  <si>
    <t>FI19043879</t>
  </si>
  <si>
    <t>FI27603573</t>
  </si>
  <si>
    <t>FI09221192</t>
  </si>
  <si>
    <t>743700RBOHUDMTHASH92</t>
  </si>
  <si>
    <t>743700MPOVAIXFPZRP02</t>
  </si>
  <si>
    <t>7437005HI4U9OS7KU258</t>
  </si>
  <si>
    <t>FI22757004</t>
  </si>
  <si>
    <t>743700RSB3R84DYYWO89</t>
  </si>
  <si>
    <t>743700XHJ5MG8ZWY6T43</t>
  </si>
  <si>
    <t>743700F57EZ90VBZ4725</t>
  </si>
  <si>
    <t>743700EFPGKNUCZAV464</t>
  </si>
  <si>
    <t>7437000IS2BIUOUL3547</t>
  </si>
  <si>
    <t>743700SUBXA0MQ6ICE95</t>
  </si>
  <si>
    <t>743700HMHF90W8L4RV31</t>
  </si>
  <si>
    <t>743700YR25V763BZY011</t>
  </si>
  <si>
    <t>743700LZ8JJQBROLJU06</t>
  </si>
  <si>
    <t>7437000288KOR9QXF432</t>
  </si>
  <si>
    <t>743700WTQ74KR8TBX885</t>
  </si>
  <si>
    <t>7437003UA4JF4K4XWI06</t>
  </si>
  <si>
    <t>743700N0C638JU69E472</t>
  </si>
  <si>
    <t>743700DWED2928QN4M09</t>
  </si>
  <si>
    <t>743700639Z6Q0SDPJJ68</t>
  </si>
  <si>
    <t>743700GCV1ER82IJO773</t>
  </si>
  <si>
    <t>743700GDTN2VVSC5WM43</t>
  </si>
  <si>
    <t>743700JCAIDZZ8D42O05</t>
  </si>
  <si>
    <t>743700OOQHAVGANVY245</t>
  </si>
  <si>
    <t>743700GSE99QC643WU47</t>
  </si>
  <si>
    <t>74370028OC83OXZYKY97</t>
  </si>
  <si>
    <t>743700P53RY3YAKEMX75</t>
  </si>
  <si>
    <t>743700O8OP3QVQTM3M56</t>
  </si>
  <si>
    <t>743700ASHJUFQ5382C78</t>
  </si>
  <si>
    <t>743700FGFCZYI6SXEG06</t>
  </si>
  <si>
    <t>FI23295892</t>
  </si>
  <si>
    <t>743700LE1ECAPXC5UT18</t>
  </si>
  <si>
    <t>7437000DGHZS3YIHFC12</t>
  </si>
  <si>
    <t>743700ML21FGHBR6OM06</t>
  </si>
  <si>
    <t>743700PW2HDTPU3YRJ31</t>
  </si>
  <si>
    <t>74370026SBDHT82G9184</t>
  </si>
  <si>
    <t>FI21104714</t>
  </si>
  <si>
    <t>7437009P0TGY9I8HMT69</t>
  </si>
  <si>
    <t>743700ZK6KUF9L40FC04</t>
  </si>
  <si>
    <t>7437000I5X6LNQOW6U59</t>
  </si>
  <si>
    <t>7437005892K69S3MW344</t>
  </si>
  <si>
    <t>FI15977295</t>
  </si>
  <si>
    <t>743700TF8VUDUF2SD297</t>
  </si>
  <si>
    <t>743700DJU06WXEN6YC93</t>
  </si>
  <si>
    <t>FI09854694</t>
  </si>
  <si>
    <t>743700QDM17WPTRL4C19</t>
  </si>
  <si>
    <t>743700FTBNXAUN57RH30</t>
  </si>
  <si>
    <t>7437001BISR7R2A9KX89</t>
  </si>
  <si>
    <t>FI23862826</t>
  </si>
  <si>
    <t>743700P5K21EQSEHZK26</t>
  </si>
  <si>
    <t>5493009ZDBVG2CO1O689</t>
  </si>
  <si>
    <t>743700Y6UNGVUUZC6P86</t>
  </si>
  <si>
    <t>FI17745359</t>
  </si>
  <si>
    <t>FI08615974</t>
  </si>
  <si>
    <t>FI19733781</t>
  </si>
  <si>
    <t>7437006CPD8SE7NOWS57</t>
  </si>
  <si>
    <t>FI21233057</t>
  </si>
  <si>
    <t>FI25943523</t>
  </si>
  <si>
    <t>743700VGPNLN9V1F3748</t>
  </si>
  <si>
    <t>7437005R6AL4LJB0TO59</t>
  </si>
  <si>
    <t>Raiffeisenbank Wildon-Preding eGen</t>
  </si>
  <si>
    <t>Raiffeisenbank Schladming-Gröbming eGen</t>
  </si>
  <si>
    <t>Raiffeisen - meine Bank eG</t>
  </si>
  <si>
    <t>VR-Bank Dornstetten-Horb eG</t>
  </si>
  <si>
    <t>VR-Bank eG Osnabrücker Nordland</t>
  </si>
  <si>
    <t>VR Bank Nord eG</t>
  </si>
  <si>
    <t>Banque Richelieu France S.A.</t>
  </si>
  <si>
    <t>Raiffeisenbank Volkacher Mainschleife - Wiesentheid eG</t>
  </si>
  <si>
    <t>Raiffeisenbank Borken Nordhessen eG</t>
  </si>
  <si>
    <t>COMPAGNIE FINANCIERE RICHELIEU</t>
  </si>
  <si>
    <t>549300R7VK7PAHEHQ320</t>
  </si>
  <si>
    <t>8156009A4AFF0C1E6B44</t>
  </si>
  <si>
    <t>213800OJ4LG8R54XIX88</t>
  </si>
  <si>
    <t>81560072968598077797</t>
  </si>
  <si>
    <t>81560016432945B31773</t>
  </si>
  <si>
    <t>529900KW4GG29WO59056</t>
  </si>
  <si>
    <t>529900S4MFU1FFRTKZ13</t>
  </si>
  <si>
    <t>529900Q6ZQU5NI3IDY98</t>
  </si>
  <si>
    <t>529900TKPX0T9QKYJT85</t>
  </si>
  <si>
    <t>529900D7SCFX6KALDX19</t>
  </si>
  <si>
    <t>52990089LBIKLBM8YB23</t>
  </si>
  <si>
    <t>529900E35VZ5S83Z3F75</t>
  </si>
  <si>
    <t>IEFORDCR</t>
  </si>
  <si>
    <t>FR18059</t>
  </si>
  <si>
    <t>IT0004392618436</t>
  </si>
  <si>
    <t>IT0000959743258</t>
  </si>
  <si>
    <t>IT0001242389990</t>
  </si>
  <si>
    <t>IT0004572185272</t>
  </si>
  <si>
    <t>NL431</t>
  </si>
  <si>
    <t>NL726</t>
  </si>
  <si>
    <t>NL2698220</t>
  </si>
  <si>
    <t>NL500</t>
  </si>
  <si>
    <t>NL556</t>
  </si>
  <si>
    <t>NL336</t>
  </si>
  <si>
    <t>PT82</t>
  </si>
  <si>
    <t>LSF Nani Investments S.à.r.l.</t>
  </si>
  <si>
    <t>Nani Holdings, SGPS, S.A.</t>
  </si>
  <si>
    <t>LEI
MFI code for branches</t>
  </si>
  <si>
    <t>529900OB49JFT03YO325</t>
  </si>
  <si>
    <t>529900JVGA8OHAQJ2R38</t>
  </si>
  <si>
    <t>BNG Bank N.V.</t>
  </si>
  <si>
    <t>SG Equipment Finance GmbH</t>
  </si>
  <si>
    <t>Natixis Wealth Management Luxembourg</t>
  </si>
  <si>
    <t>Raiffeisenbank Burgenland Mitte eGen</t>
  </si>
  <si>
    <t>Raiffeisenbank Flachgau Mitte eGen</t>
  </si>
  <si>
    <t>Raiffeisenbank Lungau eGen</t>
  </si>
  <si>
    <t>Raiffeisenbank Bodensee-Leiblachtal eGen</t>
  </si>
  <si>
    <t>Raiffeisenbank Neustift-Mieders-Schönberg im Stubaital eGen</t>
  </si>
  <si>
    <t>SMBC Bank EU AG</t>
  </si>
  <si>
    <t>9676007O0UF5YB3QPR03</t>
  </si>
  <si>
    <t>DE05878</t>
  </si>
  <si>
    <t>Liberty Partners SL</t>
  </si>
  <si>
    <t>MMB SCF</t>
  </si>
  <si>
    <t>969500901GY8ZCBR6Y85</t>
  </si>
  <si>
    <t>NatWest Markets N.V.</t>
  </si>
  <si>
    <t>Caisse d’Épargne et de Prévoyance de Midi-Pyrénées</t>
  </si>
  <si>
    <t>Aneto S.A.R.L.</t>
  </si>
  <si>
    <t>BANCA POPOLARE VALCONCA S.P.A.</t>
  </si>
  <si>
    <t>DSK Hyp AG</t>
  </si>
  <si>
    <t>Importance for the economy of the Union or any Participating Member State</t>
  </si>
  <si>
    <t>BEST - Banco Electrónico de Serviço Total, SA</t>
  </si>
  <si>
    <t>Hamburg Commercial Bank AG</t>
  </si>
  <si>
    <t>HCOB Securities S.A.</t>
  </si>
  <si>
    <t>Niinijokivarren Osuuspankki</t>
  </si>
  <si>
    <t>Société générale pour le développement des opérations de crédit-bail immobilier - Sogebail</t>
  </si>
  <si>
    <t>Cassa Centrale Banca - Credito Cooperativo Italiano S.p.A.</t>
  </si>
  <si>
    <t>Banca di Credito Cooperativo del Circeo e Privernate - Società cooperativa</t>
  </si>
  <si>
    <t>Banca di Credito Cooperativo Monopoli - Società cooperativa</t>
  </si>
  <si>
    <t>Banca dell'Alta Murgia Credito Cooperativo - Società cooperativa</t>
  </si>
  <si>
    <t>Banca di Credito Cooperativo dei Castelli e degli Iblei - Società cooperativa</t>
  </si>
  <si>
    <t>Credito Etneo "Banca di Credito Cooperativo - Società cooperativa"</t>
  </si>
  <si>
    <t>BANCA MALATESTIANA - Credito Cooperativo - Società Cooperativa</t>
  </si>
  <si>
    <t>Banca di Credito Cooperativo dei Castelli Romani e del Tuscolo - Società cooperativa</t>
  </si>
  <si>
    <t>Banca del Gran Sasso d'Italia - Banca di Credito Cooperativo Società Cooperativa per azioni</t>
  </si>
  <si>
    <t>Cassa Rurale Vallagarina - Banca di Credito Cooperativo - Società cooperativa</t>
  </si>
  <si>
    <t>Cassa Rurale Alto Garda - Banca di Credito Cooperativo - Società Cooperativa</t>
  </si>
  <si>
    <t>Cassa Rurale di Ledro - Banca di Credito Cooperativo - Società cooperativa</t>
  </si>
  <si>
    <t>Cassa Rurale Valsugana e Tesino - Banca di Credito Cooperativo - Società cooperativa</t>
  </si>
  <si>
    <t>Cassa Rurale Rotaliana e Giovo - Banca di Credito Cooperativo - Società cooperativa</t>
  </si>
  <si>
    <t>CASSA RURALE VAL DI SOLE - Banca di Credito Cooperativo - Società Cooperativa</t>
  </si>
  <si>
    <t>Cassa Rurale Alta Valsugana Banca di Credito Cooperativo - Società cooperativa</t>
  </si>
  <si>
    <t>Cassa Rurale Val di Fiemme Banca di Credito Cooperativo Società Cooperativa</t>
  </si>
  <si>
    <t>Raiffeisenkasse Ritten Genossenschaft - Cassa Rurale Renon Società Cooperativa</t>
  </si>
  <si>
    <t>Cassa Rurale Novella e Alta Anaunia Banca di Credito Cooperativo - Società cooperativa</t>
  </si>
  <si>
    <t>Cassa Rurale di Rovereto - Banca di Credito Cooperativo - Società cooperativa</t>
  </si>
  <si>
    <t>CREDITO COOPERATIVO CENTRO CALABRIA - Società cooperativa</t>
  </si>
  <si>
    <t>Cassa Rurale Val di Non - Banca di Credito Cooperativo - Società cooperativa</t>
  </si>
  <si>
    <t>Cassa Padana Banca di Credito Cooperativo - Società cooperativa</t>
  </si>
  <si>
    <t>Banca di Credito Cooperativo di Aquara - Società cooperativa</t>
  </si>
  <si>
    <t>Banca di Credito Cooperativo di Anagni - Società cooperativa</t>
  </si>
  <si>
    <t>Banca di Credito Cooperativo dell’Alto Tirreno della Calabria Verbicaro (Provincia di Cosenza) - Società cooperativa</t>
  </si>
  <si>
    <t>Banca di Credito Cooperativo di Barlassina - Società cooperativa</t>
  </si>
  <si>
    <t>BENE BANCA CREDITO COOPERATIVO DI BENE VAGIENNA (CUNEO) - SOCIETA’ COOPERATIVA</t>
  </si>
  <si>
    <t>Cassa Rurale ed Artigiana di Borgo San Giacomo (Brescia) - Credito Cooperativo - Società cooperativa</t>
  </si>
  <si>
    <t>Cassa Rurale ed Artigiana di Boves - Banca di Credito Cooperativo (Boves - Cuneo) - Società Cooperativa</t>
  </si>
  <si>
    <t>Banca di Caraglio del Cuneese e della Riviera dei Fiori - Credito Cooperativo - Società cooperativa</t>
  </si>
  <si>
    <t>Banca di Credito Cooperativo di Cassano delle Murge e Tolve - Società cooperativa</t>
  </si>
  <si>
    <t>Banca di Credito Cooperativo di Castagneto Carducci - Società cooperativa</t>
  </si>
  <si>
    <t>Banca di Credito Cooperativo della Romagna Occidentale - Società cooperativa</t>
  </si>
  <si>
    <t>BCC Felsinea - Banca di Credito Cooperativo dal 1902 - Società cooperativa</t>
  </si>
  <si>
    <t>Banca di Credito Cooperativo di Cherasco - Società cooperativa</t>
  </si>
  <si>
    <t>Banco Marchigiano Credito Cooperativo</t>
  </si>
  <si>
    <t>Banca di Credito Cooperativo di Conversano - Società cooperativa</t>
  </si>
  <si>
    <t>Banca Centro Emilia - Credito Cooperativo Società cooperativa</t>
  </si>
  <si>
    <t>CASSA RURALE ED ARTIGIANA DI CORTINA D'AMPEZZO E DELLE DOLOMITI - Credito Cooperativo - Società cooperativa</t>
  </si>
  <si>
    <t>Banca di Credito Cooperativo di Flumeri - Società cooperativa</t>
  </si>
  <si>
    <t>Banca di Credito Cooperativo Valdostana - Coopérative de Crédit Valdôtaine - Società Cooperativa</t>
  </si>
  <si>
    <t>Banca di Credito Cooperativo di Locorotondo - Cassa Rurale ed Artigiana - Società cooperativa</t>
  </si>
  <si>
    <t>CREDITO COOPERATIVO - CASSA RURALE ED ARTIGIANA DEL FRIULI VENEZIA GIULIA (ABBREVIATO CASSA RURALE FVG) - SOCIETÀ COOPERATIVA</t>
  </si>
  <si>
    <t>BancaTer Credito Cooperativo FVG - Società cooperativa</t>
  </si>
  <si>
    <t>Banca di Credito Cooperativo di Brescia - Società cooperativa oppure, in forma abbreviata, “Credito Cooperativo di Brescia - Società cooperativa"</t>
  </si>
  <si>
    <t>BANCA CENTRO LAZIO Credito Cooperativo - Società cooperativa</t>
  </si>
  <si>
    <t>BANCA DEL TERRITORIO LOMBARDO CREDITO COOPERATIVO - Società cooperativa o, in forma abbreviata, “BTL”</t>
  </si>
  <si>
    <t>BANCA DI CREDITO COOPERATIVO DEL VELINO - Comune di Posta Provincia di Rieti - Società Cooperativa</t>
  </si>
  <si>
    <t>Banca di Credito Cooperativo di Pianfei e Rocca de’ Baldi - Società cooperativa</t>
  </si>
  <si>
    <t>Banca Monte Pruno - Credito Cooperativo di Fisciano, Roscigno e Laurino - Società cooperativa</t>
  </si>
  <si>
    <t>Banca di Credito Cooperativo Laudense Lodi - Società cooperativa</t>
  </si>
  <si>
    <t>Banca di Credito Cooperativo di San Giovanni Rotondo - Società cooperativa</t>
  </si>
  <si>
    <t>Banca di Credito Cooperativo di San Marzano di San Giuseppe - Taranto - Società Cooperativa</t>
  </si>
  <si>
    <t>Banca di Credito Cooperativo di Casalgrasso e Sant'Albano Stura - Società cooperativa</t>
  </si>
  <si>
    <t>Banca di Credito Cooperativo di Sarsina - Società cooperativa</t>
  </si>
  <si>
    <t>RomagnaBanca Credito Cooperativo Romagna Est e Sala di Cesenatico s.c." in forma abbreviata "RomagnaBanca Credito Cooperativo s.c."</t>
  </si>
  <si>
    <t>Banca di Credito Cooperativo di Spello e Bettona - Società cooperativa</t>
  </si>
  <si>
    <t>Banca di Bologna Credito Cooperativo società cooperativa</t>
  </si>
  <si>
    <t>BANCA DI CREDITO COOPERATIVO DI TURRIACO - SOCIETÀ COOPERATIVA</t>
  </si>
  <si>
    <t>Cassa Rurale ed Artigiana di Vestenanova - Credito Cooperativo - Società Cooperativa</t>
  </si>
  <si>
    <t>ZKB ZADRUŽNA KRAŠKA BANKA TRST GORICA Zadruga - ZKB CREDITO COOPERATIVO DI TRIESTE E GORIZIA Società Cooperativa</t>
  </si>
  <si>
    <t>Banca Lazio Nord Credito Cooperativo</t>
  </si>
  <si>
    <t>Banca di Credito Cooperativo La Riscossa di Regalbuto - Società cooperativa</t>
  </si>
  <si>
    <t>Banca di Credito Cooperativo Sangro Teatina di Atessa - Società cooperativa</t>
  </si>
  <si>
    <t>Banca Adria Colli Euganei - Credito Cooperativo Società Cooperativa</t>
  </si>
  <si>
    <t>Banca Sicana - Credito Cooperativo di Sommatino, Serradifalco e Sambuca di Sicilia - Società Cooperativa</t>
  </si>
  <si>
    <t>Raiffeisenkasse St. Martin in Passeier Genossenschaft - Cassa Raiffeisen di San Martino in Passiria Società Cooperativa</t>
  </si>
  <si>
    <t>FinAx NV</t>
  </si>
  <si>
    <t>549300TDPXT0OW2AY198</t>
  </si>
  <si>
    <t>Woori Bank Europe GmbH</t>
  </si>
  <si>
    <t>254900HHHY2E8HR3GH21</t>
  </si>
  <si>
    <t>Standard Chartered Bank AG</t>
  </si>
  <si>
    <t>549300WDT1HWUMTUW770</t>
  </si>
  <si>
    <t>Lloyds Bank plc Niederlassung Berlin</t>
  </si>
  <si>
    <t>Lloyds Bank GmbH</t>
  </si>
  <si>
    <t>DE05902</t>
  </si>
  <si>
    <t>2138001WO21Z3B8Y8K20</t>
  </si>
  <si>
    <t>Brianza Unione di Luigi Gavazzi e Stefano Lado s.a.p.a.</t>
  </si>
  <si>
    <t>AB "Mano bankas"</t>
  </si>
  <si>
    <t>Revolut Bank UAB</t>
  </si>
  <si>
    <t>485100NUOK3CEDCUTW40</t>
  </si>
  <si>
    <t>European Depositary Bank S.A.</t>
  </si>
  <si>
    <t>Northern Trust Global Services SE</t>
  </si>
  <si>
    <t>ICBC Austria Bank GmbH</t>
  </si>
  <si>
    <t>529900VJJC1WXQU3Y063</t>
  </si>
  <si>
    <t xml:space="preserve">This list displays the significant supervised entities, which are directly supervised by the ECB (part A) and the less significant supervised entities which are indirectly supervised  by the ECB (Part B). Based on Article 2(20) of Regulation (EU) No 468/2014 of the European Central Bank of 16 April 2014 establishing the framework for cooperation within the Single Supervisory Mechanism between the European Central Bank and national competent authorities and with national designated authorities (OJ L 141, 14.5.2014, p. 1  - SSM Framework Regulation) a ‘supervised entity’ means any of the following: (a) a credit institution established in a participating Member State; (b) a financial holding company established in a participating Member State; (c) a mixed financial holding company established in a participating Member State, provided that the coordinator of the financial conglomerate is an authority competent for the supervision of credit institutions and is also the coordinator in its function as supervisor of credit institutions (d) a branch established in a participating Member State by a credit institution which is established in a non-participating Member State.
The list is compiled on the basis of significance decisions which have been adopted and notified by the ECB to the supervised entity and that have become effective up to the cut-off date.
</t>
  </si>
  <si>
    <t>BPCE Bail</t>
  </si>
  <si>
    <t>BPCE Factor</t>
  </si>
  <si>
    <t>BPCE Lease</t>
  </si>
  <si>
    <t>BPCE Lease Immo</t>
  </si>
  <si>
    <t>MMV Bank GmbH</t>
  </si>
  <si>
    <t>A.     List of significant entities directly supervised by the ECB</t>
  </si>
  <si>
    <t>549300C9KPZR0VZ16R05</t>
  </si>
  <si>
    <t>Morgan Stanley Europe Holding SE</t>
  </si>
  <si>
    <t>flatex Bank AG</t>
  </si>
  <si>
    <t>Cooperative Bank of Central Macedonia Ltd</t>
  </si>
  <si>
    <t>RBS International Depositary Services S.A</t>
  </si>
  <si>
    <t>2138006FNR865VUT1Q20</t>
  </si>
  <si>
    <t>BISON BANK, S.A.</t>
  </si>
  <si>
    <t>Agri Europe Cyprus Limited</t>
  </si>
  <si>
    <t>213800HDJ876ACJXXD05</t>
  </si>
  <si>
    <t>Sparkasse SoestWerl</t>
  </si>
  <si>
    <t>Banco Finantia Spain, S.A.</t>
  </si>
  <si>
    <t>BANCA MACERATA S.P.A.</t>
  </si>
  <si>
    <t>815600A069BDDE109726</t>
  </si>
  <si>
    <t>AS LPB Bank</t>
  </si>
  <si>
    <t>254900YVGU26JCGZZC63</t>
  </si>
  <si>
    <t>Raiffeisen Rust-Mörbisch eGen</t>
  </si>
  <si>
    <t>Raiffeisenbank Heiligenkreuz-Kirchbach -St. Georgen eGen</t>
  </si>
  <si>
    <t>Raiffeisenbank Neusiedlersee-Seewinkel eGen</t>
  </si>
  <si>
    <t>529900CW8Y4GIOWXMC58</t>
  </si>
  <si>
    <t>969500L38QMPKJ554U34</t>
  </si>
  <si>
    <t>AELIZRVUG3YVEFFUVL97</t>
  </si>
  <si>
    <t>BANCA ALTO VICENTINO - Credito Cooperativo di Schio, Pedemonte e Roana - Società Cooperativa</t>
  </si>
  <si>
    <t>529900D4CD6DIB3CI904</t>
  </si>
  <si>
    <t>222100K6QL2V4MLHWQ08</t>
  </si>
  <si>
    <t>222100G2HV6K1ZW7DW18</t>
  </si>
  <si>
    <t>Caisse régionale de crédit agricole mutuel des Savoie - Crédit agricole des Savoie</t>
  </si>
  <si>
    <t>Crédit Agricole Italia S.p.A.</t>
  </si>
  <si>
    <t>Koduliising OÜ</t>
  </si>
  <si>
    <t>(&amp;&amp;)</t>
  </si>
  <si>
    <t>254900056PL2RGXTMZ91</t>
  </si>
  <si>
    <t>Holm Bank AS</t>
  </si>
  <si>
    <t>25490087XKGBK7X97W87</t>
  </si>
  <si>
    <t>Ersel Investimenti S.p.A</t>
  </si>
  <si>
    <t>815600DEE22D520C8779</t>
  </si>
  <si>
    <t>Illimity Bank S.p.A.</t>
  </si>
  <si>
    <t>TIBER INVESTMENTS S.A.R.L.</t>
  </si>
  <si>
    <t>222100UKFAY4HTOGDW51</t>
  </si>
  <si>
    <t>Credito Valtellinese S.p.A.</t>
  </si>
  <si>
    <t>B.C.C. del Garda - Banca di Credito Cooperativo Colli Morenici del Garda - Società cooperativa</t>
  </si>
  <si>
    <t>Banca Alpi Marittime Credito Cooperativo Carrù Società cooperativa per azioni</t>
  </si>
  <si>
    <t>Banca Alta Toscana Credito Cooperativo - società cooperativa</t>
  </si>
  <si>
    <t>Banca Centropadana Credito Cooperativo - Società cooperativa</t>
  </si>
  <si>
    <t>BANCA CREMASCA E MANTOVANA- Credito Cooperativo- Società cooperativa</t>
  </si>
  <si>
    <t>Banca dei Sibillini-Credito Cooperativo di Casavecchia -Società cooperativa</t>
  </si>
  <si>
    <t>BANCA DEL CATANZARESE - CREDITO COOPERATIVO - SOCIETA' COOPERATIVA</t>
  </si>
  <si>
    <t>Banca del Cilento di Sassano e Vallo di Diano e della Lucania - Credito Cooperativo - Società Cooperativa per azioni</t>
  </si>
  <si>
    <t>Banca del Piceno Credito Cooperativo - Società cooperativa</t>
  </si>
  <si>
    <t>Banca del Valdarno - Credito Cooperativo - Società Cooperativa</t>
  </si>
  <si>
    <t>BANCA DELLA MARCA Credito Cooperativo - Società Cooperativa</t>
  </si>
  <si>
    <t>Banca della Valsassina Credito Cooperativo - Società cooperativa</t>
  </si>
  <si>
    <t>Banca dell'Elba Credito Cooperativo - Società cooperativa</t>
  </si>
  <si>
    <t>Banca di Ancona e Falconara Marittima Credito Cooperativo - Società cooperativa</t>
  </si>
  <si>
    <t>Banca di Andria di Credito Cooperativo - Società cooperativa</t>
  </si>
  <si>
    <t>Banca di Anghiari e Stia - Credito Cooperativo - Società cooperativa</t>
  </si>
  <si>
    <t>Banca di Credito Cooperativo "G.Toniolo" di San Cataldo (Caltanissetta) società cooperativa</t>
  </si>
  <si>
    <t>Banca di Credito Cooperativo Abruzzese - Cappelle sul Tavo società cooperativa</t>
  </si>
  <si>
    <t>Banca di Credito Cooperativo Agrigentino - Società cooperativa</t>
  </si>
  <si>
    <t>Banca di Credito Cooperativo Agrobresciano - Società cooperativa</t>
  </si>
  <si>
    <t>Banca di Credito Cooperativo Bergamasca e Orobica - Società cooperativa</t>
  </si>
  <si>
    <t>Banca di Credito Cooperativo Bergamo e Valli - Società cooperativa</t>
  </si>
  <si>
    <t>Banca di Credito Cooperativo Brianza e Laghi - società cooperativa</t>
  </si>
  <si>
    <t>BANCA DI CREDITO COOPERATIVO CAMPANIA CENTRO - CASSA RURALE ED ARTIGIANA - Società cooperativa</t>
  </si>
  <si>
    <t>Banca di Credito Cooperativo degli Ulivi - Terra di Bari - Società cooperativa</t>
  </si>
  <si>
    <t>Banca di Credito Cooperativo dei Colli Albani - Società cooperativa</t>
  </si>
  <si>
    <t>Banca di Credito Cooperativo del Basso Sebino - Società cooperativa</t>
  </si>
  <si>
    <t>Banca di Credito Cooperativo del Metauro - Società cooperativa</t>
  </si>
  <si>
    <t>Banca di Credito Cooperativo dell’Oglio e del Serio, Società cooperativa</t>
  </si>
  <si>
    <t>Banca di Credito Cooperativo della Valle del Fitalia - società cooperativa</t>
  </si>
  <si>
    <t>Banca di Credito Cooperativo della Valle del Trigno - Società cooperativa</t>
  </si>
  <si>
    <t>Banca di Credito Cooperativo dell'Adriatico Teramano - Società cooperativa</t>
  </si>
  <si>
    <t>Banca di Credito Cooperativo di Alba, Langhe, Roero e del Canavese Società Cooperativa</t>
  </si>
  <si>
    <t>Banca di Credito Cooperativo di Altofonte e Caccamo - Società cooperativa</t>
  </si>
  <si>
    <t>Banca di Credito Cooperativo di Arborea - Società cooperativa</t>
  </si>
  <si>
    <t>BANCA DI CREDITO COOPERATIVO DI AVETRANA - Società Cooperativa</t>
  </si>
  <si>
    <t>Banca di Credito Cooperativo di Bari - Società cooperativa</t>
  </si>
  <si>
    <t>Banca di Credito Cooperativo di Bellegra - Società cooperativa</t>
  </si>
  <si>
    <t>BANCA DI CREDITO COOPERATIVO DI BORGHETTO LODIGIANO - SOCIETA' COOPERATIVA</t>
  </si>
  <si>
    <t>Banca di Credito Cooperativo di Buccino e dei Comuni Cilentani - Società Cooperativa</t>
  </si>
  <si>
    <t>Banca di Credito Cooperativo di Buonabitacolo - Società cooperativa</t>
  </si>
  <si>
    <t>Banca di Credito Cooperativo di Busto Garolfo e Buguggiate - Società cooperativa</t>
  </si>
  <si>
    <t>Banca di Credito Cooperativo di Cagliari - Società cooperativa</t>
  </si>
  <si>
    <t>Banca di Credito Cooperativo di Canosa - Loconia Società cooperativa</t>
  </si>
  <si>
    <t>BANCA DI CREDITO COOPERATIVO DI CARATE BRIANZA - SOCIETA' COOPERATIVA</t>
  </si>
  <si>
    <t>Banca di Credito Cooperativo di Castiglione Messer Raimondo e Pianella - Società cooperativa per azioni a responsabilità limitata</t>
  </si>
  <si>
    <t>Banca di Credito Cooperativo di Cittanova - Società cooperativa</t>
  </si>
  <si>
    <t>Banca di Credito Cooperativo di Fano - Società cooperativa</t>
  </si>
  <si>
    <t>Banca di Credito Cooperativo di Gambatesa - Società cooperativa</t>
  </si>
  <si>
    <t>Banca di Credito Cooperativo di Gaudiano di Lavello - Società cooperativa</t>
  </si>
  <si>
    <t>Banca di Credito Cooperativo di Leverano Società cooperativa</t>
  </si>
  <si>
    <t>Banca di Credito Cooperativo di Lezzeno (Como)- Società cooperativa</t>
  </si>
  <si>
    <t>Banca di Credito Cooperativo di Marina di Ginosa (TA) - Società cooperativa</t>
  </si>
  <si>
    <t>Banca di Credito Cooperativo di Massafra - Società cooperativa</t>
  </si>
  <si>
    <t>Banca di Credito Cooperativo di Milano - Società cooperativa</t>
  </si>
  <si>
    <t>Banca di Credito Cooperativo di Montepaone - Società cooperativa</t>
  </si>
  <si>
    <t>Banca di Credito Cooperativo di Mozzanica - Società cooperativa</t>
  </si>
  <si>
    <t>Banca di Credito Cooperativo di Napoli - Società cooperativa</t>
  </si>
  <si>
    <t>Banca di Credito Cooperativo di Nettuno - Società cooperativa</t>
  </si>
  <si>
    <t>Banca di Credito Cooperativo di Oppido Lucano e Ripacandida - Società cooperativa</t>
  </si>
  <si>
    <t>Banca di Credito Cooperativo di Ostra e Morro d'Alba - Società cooperativa</t>
  </si>
  <si>
    <t>Banca di Credito Cooperativo di Ostra Vetere - Società cooperativa</t>
  </si>
  <si>
    <t>Banca di Credito Cooperativo di Ostuni - Società cooperativa</t>
  </si>
  <si>
    <t>Banca di Credito Cooperativo di Pachino - Società cooperativa</t>
  </si>
  <si>
    <t>Banca di Credito Cooperativo di Pergola e Corinaldo - Società cooperativa</t>
  </si>
  <si>
    <t>Banca di Credito Cooperativo di Pontassieve - Società cooperativa</t>
  </si>
  <si>
    <t>Banca di Credito Cooperativo di Pratola Peligna - Società cooperativa</t>
  </si>
  <si>
    <t>Banca di Credito Cooperativo di Putignano - Società cooperativa</t>
  </si>
  <si>
    <t>Banca di Credito Cooperativo di Recanati e Colmurano - Società cooperativa</t>
  </si>
  <si>
    <t>Banca di Credito Cooperativo di Roma - Società cooperativa</t>
  </si>
  <si>
    <t>Banca di Credito Cooperativo di San Marco dei Cavoti e del Sannio - Calvi - Società cooperativa</t>
  </si>
  <si>
    <t>Banca di Credito Cooperativo di Santeramo in Colle (Bari) - Società cooperativa</t>
  </si>
  <si>
    <t>Banca di Credito Cooperativo di Scafati e Cetara - Società cooperativa</t>
  </si>
  <si>
    <t>Banca di Credito Cooperativo di Spinazzola - Società cooperativa</t>
  </si>
  <si>
    <t>BANCA DI CREDITO COOPERATIVO DI STARANZANO E VILLESSE - SOC. COOP.</t>
  </si>
  <si>
    <t>Banca di Credito Cooperativo di Terra d'Otranto - Società cooperativa</t>
  </si>
  <si>
    <t>Banca di Credito Cooperativo Mutuo Soccorso Gangi - Società cooperativa</t>
  </si>
  <si>
    <t>Banca di Credito Cooperativo San Michele di Caltanissetta e Pietraperzia - Società cooperativa</t>
  </si>
  <si>
    <t>BANCA DI CREDITO COOPERATIVO Terra di Lavoro "S. Vincenzo de' Paoli" Società Cooperativa per Azioni</t>
  </si>
  <si>
    <t>BANCA DI CREDITO COOPERATIVO VALLE DEL TORTO - SOCIETA' COOPERATIVA</t>
  </si>
  <si>
    <t>BANCA DI FILOTTRANO - CREDITO COOPERATIVO DI FILOTTRANO E DI CAMERANO-SOCIETA' COOPERATIVA</t>
  </si>
  <si>
    <t>Banca di Pesaro Credito Cooperativo - Società cooperativa</t>
  </si>
  <si>
    <t>Banca di Pescia e Cascina Credito Cooperativo - Società Cooperativa S.C.</t>
  </si>
  <si>
    <t>BANCA DI PISA E FORNACETTE Credito Cooperativo - Società cooperativa per azioni</t>
  </si>
  <si>
    <t>Banca di Ripatransone e del Fermano Credito Cooperativo - Società cooperativa</t>
  </si>
  <si>
    <t>Banca di Taranto - Banca di Credito Cooperativo - Società cooperativa</t>
  </si>
  <si>
    <t>Banca di Udine Credito Cooperativo - Società cooperativa</t>
  </si>
  <si>
    <t>Banca di Verona credito cooperativo cadidavid - Società cooperativa per azioni</t>
  </si>
  <si>
    <t>Banca Don Rizzo Credito Cooperativo della Sicilia occidentale - Società cooperativa</t>
  </si>
  <si>
    <t>BANCA PATAVINA Credito Cooperativo di Sant'Elena e Piove di Sacco, Società Cooperativa</t>
  </si>
  <si>
    <t>Banca San Francesco Credito Cooperativo - Società cooperativa</t>
  </si>
  <si>
    <t>Banca San Giorgio Quinto Valle Agno - Credito Cooperativo - Società Cooperativa</t>
  </si>
  <si>
    <t>Banca Valdichiana Credito Cooperativo di Chiusi e Montepulciano - Società Cooperativa</t>
  </si>
  <si>
    <t>Banca Veronese Credito Cooperativo di Concamarise - Società cooperativa</t>
  </si>
  <si>
    <t>Banca Versilia Lunigiana e Garfagnana - Credito Cooperativo - Società Cooperativa</t>
  </si>
  <si>
    <t>Banco Fiorentino - Mugello Impruneta Signa - Credito Cooperativo - Società Cooperativa</t>
  </si>
  <si>
    <t>BCC Basilicata - Credito Cooperativo di Laurenzana e Comuni Lucani - Società cooperativa</t>
  </si>
  <si>
    <t>Cassa Rurale - Banca di Credito Cooperativo di Treviglio - Società cooperativa</t>
  </si>
  <si>
    <t>Cassa Rurale ed Artigiana dell'Agro Pontino - Banca di Credito Cooperativo - Società Cooperativa</t>
  </si>
  <si>
    <t>CASSA RURALE ED ARTIGIANA DI BINASCO - CREDITO COOPERATIVO Società cooperativa</t>
  </si>
  <si>
    <t>CASSA RURALE ED ARTIGIANA DI CANTÙ BANCA DI CREDITO COOPERATIVO - Società cooperativa</t>
  </si>
  <si>
    <t>Cassa Rurale ed Artigiana di Castellana Grotte - Credito Cooperativo - Società cooperativa</t>
  </si>
  <si>
    <t>CASSA RURALE ED ARTIGIANA DI RIVAROLO MANTOVANO (MANTOVA) CREDITO COOPERATIVO - Società cooperativa</t>
  </si>
  <si>
    <t>CentroMarca Banca - Credito Cooperativo di Treviso e Venezia, Società Cooperativa per azioni</t>
  </si>
  <si>
    <t>CEREABANCA 1897 - Credito Cooperativo - Società cooperativa</t>
  </si>
  <si>
    <t>CHIANTIBANCA - CREDITO COOPERATIVO - S.C.</t>
  </si>
  <si>
    <t>Credito Cooperativo - Cassa Rurale ed Artigiana di Paliano - Società cooperativa</t>
  </si>
  <si>
    <t>Credito Cooperativo Cassa Rurale ed Artigiana di Erchie - Società cooperativa</t>
  </si>
  <si>
    <t>CREDITO COOPERATIVO DI CARAVAGGIO ADDA E CREMASCO - CASSA RURALE - Società Cooperativa</t>
  </si>
  <si>
    <t>Credito Cooperativo di San Calogero e Maierato - Bcc del Vibonese - Soc. Cooperativa</t>
  </si>
  <si>
    <t>Credito Cooperativo Friuli - Società cooperativa</t>
  </si>
  <si>
    <t>Credito Cooperativo Mediocrati - Società cooperativa</t>
  </si>
  <si>
    <t>Credito Cooperativo Ravennate, Forlivese e Imolese Società cooperativa</t>
  </si>
  <si>
    <t>Credito Cooperativo Romagnolo - Bcc di Cesena e Gatteo - Società Cooperativa</t>
  </si>
  <si>
    <t>Credito Padano Banca di Credito Cooperativo - Società cooperativa</t>
  </si>
  <si>
    <t>La BCC del Crotonese - Credito Cooperativo Società cooperativa</t>
  </si>
  <si>
    <t>RivieraBanca Credito Cooperativo di Rimini e Gradara s.c.</t>
  </si>
  <si>
    <t>Terre Etrusche e di Maremma - Credito Cooperativo - Società Cooperativa</t>
  </si>
  <si>
    <t>Vival Banca - Banca di Credito Cooperativo di Montecatini Terme, Bientina e S. Pietro in Vincio società cooperativa</t>
  </si>
  <si>
    <t>BANCA MEDIOCREDITO DEL FRIULI VENEZIA GIULIA S.p.A</t>
  </si>
  <si>
    <t>Banca di Credito Cooperativo di Basciano Società cooperativa</t>
  </si>
  <si>
    <t>The entries marked with (&amp;&amp;) refer to supervised entities which, although meeting one of the criteria under the SSM Regulation and therefore qualifying as significant, have nevertheless been classified by the ECB as less significant because of particular circumstances in accordance with the fifth sub-paragraph of Article 6(4) of the SSM Regulation and Article 70 of the SSM Framework Regulation.</t>
  </si>
  <si>
    <t>The entries marked with (*) refer to supervised entities which are currently directly supervised pursuant to the three years-rule in Article 47(1) SSM Framework Regulation.</t>
  </si>
  <si>
    <t>VALPOLICELLA BENACO BANCA CREDITO COOPERATIVO (VERONA) - SOCIETA' COOPERATIVA</t>
  </si>
  <si>
    <t>Banco Madesant - Sociedade Unipessoal S.A. (Zona Franca da Madeira)</t>
  </si>
  <si>
    <t>Santander Totta - SGPS, S.A.</t>
  </si>
  <si>
    <t>BRED - Banque Populaire</t>
  </si>
  <si>
    <t>C.R.H. - Caisse de Refinancement de l’Habitat</t>
  </si>
  <si>
    <t>Caisse régionale de crédit agricole mutuel de Centre France - Crédit agricole Centre France (3ème du nom)</t>
  </si>
  <si>
    <t>Union de Banques Arabes et Françaises - U.B.A.F.</t>
  </si>
  <si>
    <t>Banque Rhône-Alpes - Groupe Crédit du Nord</t>
  </si>
  <si>
    <t>Banca Carige S.p.A. - Cassa di Risparmio di Genova e Imperia</t>
  </si>
  <si>
    <t>Banca di Credito Cooperativo di Capaccio Paestum e Serino - Società cooperativa</t>
  </si>
  <si>
    <t>Caixa - Banco de Investimento, SA</t>
  </si>
  <si>
    <t>Sparkasse Gummersbach</t>
  </si>
  <si>
    <t>VR Bank eG Heuberg - Winterlingen</t>
  </si>
  <si>
    <t>Goldman Sachs Bank Europe SE</t>
  </si>
  <si>
    <t>Raiffeisenbank im Donautal eG</t>
  </si>
  <si>
    <t>ARQUIA BANK, S.A.</t>
  </si>
  <si>
    <t>SOLUTION BANK S.P.A.</t>
  </si>
  <si>
    <t>391200KWWDTGVSVM9A47</t>
  </si>
  <si>
    <t>222100PG81CES7H3HZ28</t>
  </si>
  <si>
    <t>Volkswagen Bank GmbH</t>
  </si>
  <si>
    <t>Iccrea Banca S.p.A. - Istituto Centrale del Credito Cooperativo</t>
  </si>
  <si>
    <t>Cassa Rurale Alta Vallagarina e Lizzana - Banca di Credito Cooperativo - Società cooperativa</t>
  </si>
  <si>
    <t>Banca Prealpi SanBiagio Credito Cooperativo - Società Cooperativa</t>
  </si>
  <si>
    <t>Raiffeisenbank Au eGen</t>
  </si>
  <si>
    <t>Raiffeisenbank Altenmarkt-Flachau-Eben eGen</t>
  </si>
  <si>
    <t>Vodeno Holdings Coöperatief U.A.</t>
  </si>
  <si>
    <t>Vereinigte Volksbank eG Saarlouis - Losheim am See - Sulzbach/Saar</t>
  </si>
  <si>
    <t>VR-Bank in Südoldenburg eG</t>
  </si>
  <si>
    <t>Bank 11 Holding GmbH</t>
  </si>
  <si>
    <t>529900C3SHT3Q94H3W82</t>
  </si>
  <si>
    <t>Sparkasse Karlsruhe</t>
  </si>
  <si>
    <t>AS TBB pank</t>
  </si>
  <si>
    <t>OSOPOR, SL</t>
  </si>
  <si>
    <t>WP XII Financial Holdings Cooperatief UA</t>
  </si>
  <si>
    <t>724500AG21Z9GIJE4735</t>
  </si>
  <si>
    <t>National Bank of Kuwait France SA (NBK France SA)</t>
  </si>
  <si>
    <t>9695000M4QHI54ZNC885</t>
  </si>
  <si>
    <t>AXA HOME LOAN SFH</t>
  </si>
  <si>
    <t>969500AIOJG7FHMDYZ30</t>
  </si>
  <si>
    <t>My Partner Bank</t>
  </si>
  <si>
    <t>European Merchant Bank UAB</t>
  </si>
  <si>
    <t>254900TRQWSAA6UDK962</t>
  </si>
  <si>
    <t>Mixed financial Holding</t>
  </si>
  <si>
    <t>VR Smart Finanz Bank GmbH</t>
  </si>
  <si>
    <t>EVO Banco S.A.U.</t>
  </si>
  <si>
    <t>Raiffeisenbank im Breisgau eG</t>
  </si>
  <si>
    <t>Raiffeisen-Volksbank Aschaffenburg eG</t>
  </si>
  <si>
    <t>VR Bank Mittlere Oberpfalz eG</t>
  </si>
  <si>
    <t>Volksbank Südmünsterland-Mitte eG</t>
  </si>
  <si>
    <t>8156003BCBA47D0A3661</t>
  </si>
  <si>
    <t>969500C57G6FJNLACG71</t>
  </si>
  <si>
    <t>HWIPDOTRM1EKRPKYKH81</t>
  </si>
  <si>
    <t>Etelä-Pirkanmaan Osuuspankki</t>
  </si>
  <si>
    <t>Raisin Bank AG</t>
  </si>
  <si>
    <t>Sparkasse Mitten im Sauerland</t>
  </si>
  <si>
    <t>VR-Bank Mitte eG</t>
  </si>
  <si>
    <t>Uudenmaan Osuuspankki</t>
  </si>
  <si>
    <t>Raiffeisenbank Region Hartberg eGen</t>
  </si>
  <si>
    <t>Raiffeisenbank im Fuldaer Land eG</t>
  </si>
  <si>
    <t>Volksbank im Hochsauerland eG</t>
  </si>
  <si>
    <t>Volksbank Rhein-Erft-Köln eG</t>
  </si>
  <si>
    <t>Norinchukin Europe N.V.</t>
  </si>
  <si>
    <t>7245003N6YDAVXGJF191</t>
  </si>
  <si>
    <t>Lobra-2 S.à r.l.</t>
  </si>
  <si>
    <t>Compagnie Financière Holding Mixte Milléis</t>
  </si>
  <si>
    <t>Hewlett-Packard International Bank Designated Activity Company</t>
  </si>
  <si>
    <t>Bank of Montreal Europe plc</t>
  </si>
  <si>
    <t>Volksbank Raiffeisenbank eG (Bad Oldesloe)</t>
  </si>
  <si>
    <t>Vereinigte VR Bank Kur-und Rheinpfalz eG</t>
  </si>
  <si>
    <t>Sparkasse Celle-Gifhorn-Wolfsburg</t>
  </si>
  <si>
    <t>Bankhaus Rautenschlein AG</t>
  </si>
  <si>
    <t>Crédit Mutuel Leasing</t>
  </si>
  <si>
    <t>Crédit Mutuel Factoring</t>
  </si>
  <si>
    <t>Crédit Mutuel Real Estate Lease</t>
  </si>
  <si>
    <t>Crédit Mutuel Home Loan SFH</t>
  </si>
  <si>
    <t>Raiffeisenbank Fränkische Schweiz eG</t>
  </si>
  <si>
    <t>Deutsche Handelsbank AG</t>
  </si>
  <si>
    <t>VR Bank in Holstein eG</t>
  </si>
  <si>
    <t>Raiffeisenbank im Oberpfälzer Jura eG</t>
  </si>
  <si>
    <t>Raiffeisenbank Hohenloher Land eG</t>
  </si>
  <si>
    <t>Bankhaus Obotritia GmbH</t>
  </si>
  <si>
    <t>VR Bank Bamberg-Forchheim eG Volks-Raiffeisenbank</t>
  </si>
  <si>
    <t>VR Bank Schleswig-Mittelholstein eG</t>
  </si>
  <si>
    <t>Raiffeisenbank im Hochtaunus eG</t>
  </si>
  <si>
    <t>Optima bank S.A.</t>
  </si>
  <si>
    <t>Crédit Agricole FriulAdria S.p.A.</t>
  </si>
  <si>
    <t>Oney Bank S.A.</t>
  </si>
  <si>
    <t>CA Indosuez Wealth (Italy) S.p.A.</t>
  </si>
  <si>
    <t>Credit institution</t>
  </si>
  <si>
    <t>Total assets above 20% of GDP</t>
  </si>
  <si>
    <t>Caixa Rural De Callosa D'en Sarria Cooperativa De Credito Valenciana</t>
  </si>
  <si>
    <t>Deutsche Oppenheim Family Office AG</t>
  </si>
  <si>
    <t>Volksbank Vorpommern eG</t>
  </si>
  <si>
    <t>BMCE Bank International, S.A.</t>
  </si>
  <si>
    <t>549300E5ENQVY2IBLF67</t>
  </si>
  <si>
    <t>Banking Circle S.A.</t>
  </si>
  <si>
    <t>213800W1NGBLERUS6M39</t>
  </si>
  <si>
    <t>Luminor Holding AS</t>
  </si>
  <si>
    <t>213800RZWHE5EUX9R444</t>
  </si>
  <si>
    <t>Cassa di Trento, Lavis, Mezzocorona e Valle di Cembra - Banca di Credito Cooperativo - Società cooperativa</t>
  </si>
  <si>
    <t>Humppilan-Metsämaan Osuuspankki</t>
  </si>
  <si>
    <t>Banca Centro - Credito Cooperativo Toscana - Umbria - società cooperativa</t>
  </si>
  <si>
    <t>Banca di Credito Cooperativo della Provincia Romana - Società cooperativa</t>
  </si>
  <si>
    <t>Raiffeisen Regionalbank Fügen-Kaltenbach-Zell eGen</t>
  </si>
  <si>
    <t>Raiffeisenbank Nockberge eGen</t>
  </si>
  <si>
    <t>Raiffeisenbank Wallersee eGen</t>
  </si>
  <si>
    <t>Aion</t>
  </si>
  <si>
    <t>VR Bank Augsburg-Ostallgäu eG</t>
  </si>
  <si>
    <t>Coop Pank AS</t>
  </si>
  <si>
    <t>Saxo Bank A/S branch in Finland</t>
  </si>
  <si>
    <t>FI31005891</t>
  </si>
  <si>
    <t>PayRay, UAB</t>
  </si>
  <si>
    <t>Van Lanschot Kempen Wealth Management N.V.</t>
  </si>
  <si>
    <t>Banca di Credito Cooperativo Pordenonese e Monsile - Società cooperativa</t>
  </si>
  <si>
    <t>Société Générale Luxembourg</t>
  </si>
  <si>
    <t>Quintet Private Bank (Europe) S.A.</t>
  </si>
  <si>
    <t>894500K5YZ634UTW1E78</t>
  </si>
  <si>
    <t>NewB SCE</t>
  </si>
  <si>
    <t>Sparkasse Dillingen-Nördlingen</t>
  </si>
  <si>
    <t>Volksbank Westerkappeln-Saerbeck eG</t>
  </si>
  <si>
    <t>Macquarie Bank Europe Designated Activity Company</t>
  </si>
  <si>
    <t>Banca Popolare dell'Alto Adige S.p.A.</t>
  </si>
  <si>
    <t>SKANDINAVISKA ENSKILDA BANKEN AB Luxembourg Branch</t>
  </si>
  <si>
    <t>LUB00410</t>
  </si>
  <si>
    <t>AS "Industra Bank"</t>
  </si>
  <si>
    <t>Ylä-Pirkanmaan Osuuspankki</t>
  </si>
  <si>
    <t>Ala-Satakunnan Osuuspankki</t>
  </si>
  <si>
    <t>2221007YM6XY7PI28I04</t>
  </si>
  <si>
    <t>Raiffeisenbank Liesingtal-St.Stefan eGen</t>
  </si>
  <si>
    <t>Raiffeisenbank Gleinstätten-Leutschach-Groß St. Florian eGen</t>
  </si>
  <si>
    <t>Raiffeisen Bank Lurnfeld-Mölltal eGen</t>
  </si>
  <si>
    <t>Raiffeisenbank Weinviertel Nordost eGen</t>
  </si>
  <si>
    <t>Raiffeisenbank Salzburg Liefering-Maxglan-Siezenheim eGen</t>
  </si>
  <si>
    <t>Raiffeisenbank Kuchl-St. Koloman eGen</t>
  </si>
  <si>
    <t>Raiffeisenbank Frauenkirchen-Mönchhof-Podersdorf am See eGen</t>
  </si>
  <si>
    <t>VR Bank Niederbayern-Oberpfalz eG</t>
  </si>
  <si>
    <t>Quirin Privatbank AG</t>
  </si>
  <si>
    <t>MLP SE</t>
  </si>
  <si>
    <t>PSD Bank West eG</t>
  </si>
  <si>
    <t>CaixaBank Wealth Management Luxembourg S.A.</t>
  </si>
  <si>
    <t>Banca di Credito Cooperativo San Giuseppe delle Madonie - Società cooperativa</t>
  </si>
  <si>
    <t>724500Y9RFSG3F8WLT55</t>
  </si>
  <si>
    <t>529900WJODT604P4HT05</t>
  </si>
  <si>
    <t>5299005434158TH0MT43</t>
  </si>
  <si>
    <t>Singular Bank, S.A.U.</t>
  </si>
  <si>
    <t>95980020140005970915</t>
  </si>
  <si>
    <t>969500OMKS4AIGVOBR28</t>
  </si>
  <si>
    <t>PayEx Sverige AB Filial i Finland</t>
  </si>
  <si>
    <t>Säästöpankki Kalanti-Pyhäranta</t>
  </si>
  <si>
    <t>Europe Arab bank SA</t>
  </si>
  <si>
    <t>213800TKOS7J5UA3ZI07</t>
  </si>
  <si>
    <t>AB „Fjord bank“</t>
  </si>
  <si>
    <t>9845004E0E10867HE985</t>
  </si>
  <si>
    <t>UAB „General Financing“</t>
  </si>
  <si>
    <t>549300GGZN1RFPRZS880</t>
  </si>
  <si>
    <t>FI30113356</t>
  </si>
  <si>
    <t>Cofidis</t>
  </si>
  <si>
    <t>Factofrance</t>
  </si>
  <si>
    <t>CACEIS Bank Spain, S.A.</t>
  </si>
  <si>
    <t>Ester finance technologies</t>
  </si>
  <si>
    <t>Eurobank Ergasias Services and Holdings S.A.</t>
  </si>
  <si>
    <t>213800KGF4EFNUQKAT69</t>
  </si>
  <si>
    <t>Eurobank S.A.</t>
  </si>
  <si>
    <t>Bibanca S.p.A.</t>
  </si>
  <si>
    <t>Iccrea BancaImpresa S.p.A.</t>
  </si>
  <si>
    <t>969500O971S0I6U24G84</t>
  </si>
  <si>
    <t>984500C7DA9DE92D9B69</t>
  </si>
  <si>
    <t>Ecster AB, filialverksamheten i Finland</t>
  </si>
  <si>
    <t>FI29950632</t>
  </si>
  <si>
    <t>Changes from last update</t>
  </si>
  <si>
    <t>Compagnie Générale De Crédit Aux Particuliers - Credipar</t>
  </si>
  <si>
    <t>Bluestep Bank AB (publ), filial i Finland</t>
  </si>
  <si>
    <t>CIBC Capital Markets (Europe) SA</t>
  </si>
  <si>
    <t>5493004H6N0F0BB9H184</t>
  </si>
  <si>
    <t>391200NXDAEIGDHEMU41</t>
  </si>
  <si>
    <t>FI31084446</t>
  </si>
  <si>
    <t>Toyota Material Handling Commercial Finance AB, Deutschland</t>
  </si>
  <si>
    <t>959800LAEMNYAHQML374</t>
  </si>
  <si>
    <t>Raiffeisenbank Mittelbregenzerwald eGen</t>
  </si>
  <si>
    <t>Ekenäs Sparbank Ab</t>
  </si>
  <si>
    <t>Igea Digital Bank S.p.A.</t>
  </si>
  <si>
    <t>Swissquote Bank Europe S.A.</t>
  </si>
  <si>
    <t>Merkanti Bank Limited</t>
  </si>
  <si>
    <t>7437002J4NTT46IK2J75</t>
  </si>
  <si>
    <t>Cassa Rurale Dolomiti - Banca di Credito Cooperativo - Società cooperativa</t>
  </si>
  <si>
    <t>POP Pankkikeskus osk</t>
  </si>
  <si>
    <t>MEMO BANK SA</t>
  </si>
  <si>
    <t>969500151TTK0D1U6N42</t>
  </si>
  <si>
    <t>Pancreta Bank S.A.</t>
  </si>
  <si>
    <t>Itaú BBA Europe, S.A.</t>
  </si>
  <si>
    <t>9845000C5D5E144DMB87</t>
  </si>
  <si>
    <t>Raiffeisenbank (Bulgaria) EAD</t>
  </si>
  <si>
    <t>Bulgaria</t>
  </si>
  <si>
    <t>Raiffeisenbank Austria d.d.</t>
  </si>
  <si>
    <t>Raiffeisen stambena štedionica d.d.</t>
  </si>
  <si>
    <t>Croatia</t>
  </si>
  <si>
    <t>UniCredit Bulbank AD</t>
  </si>
  <si>
    <t>Zagrebačka banka d.d.</t>
  </si>
  <si>
    <t>PBZ stambena štedionica d.d.</t>
  </si>
  <si>
    <t>DSK Bank AD</t>
  </si>
  <si>
    <t>Allianz Bank Bulgaria AD</t>
  </si>
  <si>
    <t>Bulgarian Development Bank</t>
  </si>
  <si>
    <t>Bulgarian-American Credit Bank</t>
  </si>
  <si>
    <t>Central Cooperative Bank AD</t>
  </si>
  <si>
    <t>D Commerce Bank AD</t>
  </si>
  <si>
    <t>First Investment Bank AD</t>
  </si>
  <si>
    <t>International Asset Bank AD</t>
  </si>
  <si>
    <t>Investbank AD</t>
  </si>
  <si>
    <t>Municipal Bank AD</t>
  </si>
  <si>
    <t>ProCredit Bank (Bulgaria) EAD</t>
  </si>
  <si>
    <t>TBI Bank EAD</t>
  </si>
  <si>
    <t>Texim Bank AD</t>
  </si>
  <si>
    <t>Tokuda Bank AD</t>
  </si>
  <si>
    <t>259400UB1DGSK7SCP470</t>
  </si>
  <si>
    <t>549300615CPXQO52J309</t>
  </si>
  <si>
    <t>529900UTZ5VF4APIJR57</t>
  </si>
  <si>
    <t>5299002142DS5ONT5540</t>
  </si>
  <si>
    <t>5299007I6XULEQYH1B18</t>
  </si>
  <si>
    <t>549300UY81ESCZJ0GR95</t>
  </si>
  <si>
    <t>529900RPGHC6DQEQL615</t>
  </si>
  <si>
    <t>2138007DX2PGI77JX128</t>
  </si>
  <si>
    <t>529900NLNI85YIRQX052</t>
  </si>
  <si>
    <t>529900KIX7269PVMPY26</t>
  </si>
  <si>
    <t>529900EKPN8EYA3AX590</t>
  </si>
  <si>
    <t>5299005OQIUZZAFLA333</t>
  </si>
  <si>
    <t>Viva Wallet Holdings Software Development S.A.</t>
  </si>
  <si>
    <t>Agram banka d.d.</t>
  </si>
  <si>
    <t>Banka Kovanica d.d.</t>
  </si>
  <si>
    <t>Croatia banka d.d.</t>
  </si>
  <si>
    <t>Hrvatska poštanska banka d.d.</t>
  </si>
  <si>
    <t>Imex banka d.d.</t>
  </si>
  <si>
    <t>Istarska kreditna banka Umag d.d.</t>
  </si>
  <si>
    <t>J&amp;T banka d.d.</t>
  </si>
  <si>
    <t>Karlovačka banka d.d.</t>
  </si>
  <si>
    <t>KentBank d.d.</t>
  </si>
  <si>
    <t>OTP banka d.d.</t>
  </si>
  <si>
    <t>Partner banka d.d.</t>
  </si>
  <si>
    <t>Podravska banka d.d.</t>
  </si>
  <si>
    <t>Samoborska banka d.d.</t>
  </si>
  <si>
    <t>Slatinska banka d.d.</t>
  </si>
  <si>
    <t>Wüstenrot stambena štedionica d.d.</t>
  </si>
  <si>
    <t>549300XIM24KBQS8HU64</t>
  </si>
  <si>
    <t>315700Q1DHHS9RDVHY29</t>
  </si>
  <si>
    <t>529900086UL2LKA05756</t>
  </si>
  <si>
    <t>529900D5G4V6THXC5P79</t>
  </si>
  <si>
    <t>549300MXKMPGM4KO7123</t>
  </si>
  <si>
    <t>529900B24VS047JP5859</t>
  </si>
  <si>
    <t>3157001H8N2Q741MIT70</t>
  </si>
  <si>
    <t>549300GO4DX1OE3MT584</t>
  </si>
  <si>
    <t>5299005UJX6K7BQKV086</t>
  </si>
  <si>
    <t>549300XOV1SBR5LT5Q03</t>
  </si>
  <si>
    <t>213800SRX7OTZCOYXQ97</t>
  </si>
  <si>
    <t>529900LSO9YYPL05B152</t>
  </si>
  <si>
    <t>097900BFBJ0000007250</t>
  </si>
  <si>
    <t>54930031QFC4ME17BK12</t>
  </si>
  <si>
    <t>529900U4BZ9LB55FWR79</t>
  </si>
  <si>
    <t>Caixa de Crédito Agrícola Mútuo de Trás-os-Montes e Alto Douro, CRL</t>
  </si>
  <si>
    <t>Caixa de Crédito Agrícola Mútuo Beira Douro e Lafões, CRL</t>
  </si>
  <si>
    <t>Caixa de Crédito Agrícola Mútuo do Alto Douro, CRL</t>
  </si>
  <si>
    <t xml:space="preserve">Santander Securities Services Latam Holding, S.L. </t>
  </si>
  <si>
    <t>9598006VA7CEUXXG2H60</t>
  </si>
  <si>
    <t>Natixis TradEx Solutions</t>
  </si>
  <si>
    <t>549300Z7V2WOFIMUEK50</t>
  </si>
  <si>
    <t>529900GEH0DAUTAXUA94</t>
  </si>
  <si>
    <t>5299000PCY1EP8QJFV48</t>
  </si>
  <si>
    <t>United Bulgarian Bank AD</t>
  </si>
  <si>
    <t>549300IRGNL8Q3O8Y413</t>
  </si>
  <si>
    <t>Eurobank Bulgaria AD</t>
  </si>
  <si>
    <t>5299009KAL4KO7584196</t>
  </si>
  <si>
    <t>PRNXTNXHBI0TSY1V8P17</t>
  </si>
  <si>
    <t>Privredna banka Zagreb d.d.</t>
  </si>
  <si>
    <t>549300A2F46GR0UOM390</t>
  </si>
  <si>
    <t>Erste &amp; Steiermärkische Bank d.d.</t>
  </si>
  <si>
    <t>RG3IZJKPYQ4H6IQPIC08</t>
  </si>
  <si>
    <t>5493008GCK1NNHETAC81</t>
  </si>
  <si>
    <t>529900I1UZV70CZRAU55</t>
  </si>
  <si>
    <t>529900E0EHSXWGR77L14</t>
  </si>
  <si>
    <t>529900NGK4TXO1F8FR52</t>
  </si>
  <si>
    <t>Sberbank d.d.</t>
  </si>
  <si>
    <t>95980020140005879929</t>
  </si>
  <si>
    <t>(**)</t>
  </si>
  <si>
    <t>529900N42RG1Q1474762</t>
  </si>
  <si>
    <t>La Cassa Rurale – Credito Cooperativo Adamello Giudicarie Valsabbia Paganella - Società Cooperativa</t>
  </si>
  <si>
    <t>Raiffeisenbank Region Deutschkreutz-Horitschon eGen</t>
  </si>
  <si>
    <t>Raiffeisenbank Gratwein-Hitzendorf eGen</t>
  </si>
  <si>
    <t>Bank Julius Bär Deutschland AG</t>
  </si>
  <si>
    <t>VR Bank Mecklenburg eG</t>
  </si>
  <si>
    <t>Volksbank Münsterland Nord eG</t>
  </si>
  <si>
    <t>Volksbank Vogtland- Saale-Orla eG</t>
  </si>
  <si>
    <t>Vereinigte VR Bank eG</t>
  </si>
  <si>
    <t>VR-Bank Ostbayern-Mitte eG</t>
  </si>
  <si>
    <t>meine Volksbank Raiffeisenbank eG</t>
  </si>
  <si>
    <t xml:space="preserve">549300ZHFZ4CSK7VS460 </t>
  </si>
  <si>
    <t>(‡‡)</t>
  </si>
  <si>
    <t>(‡‡‡)</t>
  </si>
  <si>
    <t>Българска народна банка (Bulgarian National Bank)</t>
  </si>
  <si>
    <t>Hrvatska narodna banka (Croatian National Bank)</t>
  </si>
  <si>
    <t>(‡) UniCredit Bulbank AD (549300Z7V2WOFIMUEK50) and United Bulgarian Bank AD (5299000PCY1EP8QJFV48) are among the three largest credit institutions in Bulgaria. These institutions are subsidiaries of UniCredit S.p.A. and KBC Group NV respectively, and are presented under those groups.</t>
  </si>
  <si>
    <t>(‡‡) Zagrebačka banka d.d. (PRNXTNXHBI0TSY1V8P17), Privredna banka Zagreb d.d. (549300ZHFZ4CSK7VS460) and Erste &amp; Steiermärkische Bank d.d. (549300A2F46GR0UOM390) are among the three largest credit institutions in Croatia. These institutions are subsidiaries of UniCredit S.p.A., Intesa Sanpaolo S.p.A. and Erste Group Bank AG respectively, and are presented under those groups.</t>
  </si>
  <si>
    <t>(‡‡‡) Slovenská sporiteľňa, a.s. (549300S2T3FWVVXWJI89), Tatra banka, a.s. (3157002JBFAI478MD587) and Všeobecná úverová banka, a.s. (549300JB1P61FUTPEZ75) are among the three largest credit institutions in Slovakia. These institutions are subsidiaries of Erste Group Bank AG, Raiffeisen Bank International AG and Intesa Sanpaolo S.p.A., and are presented under those groups.</t>
  </si>
  <si>
    <t>Banca delle Terre Venete Credito Cooperativo - Società Cooperativa</t>
  </si>
  <si>
    <t>BANK OF AMERICA EUROPE DESIGNATED ACTIVITY COMPANY</t>
  </si>
  <si>
    <t>Raiffeisenbank Oststeiermark Nord eGen</t>
  </si>
  <si>
    <t>Volksbank Mittlerer Neckar eG</t>
  </si>
  <si>
    <t>Volksbank Herford-Mindener Land eG</t>
  </si>
  <si>
    <t>Volksbank eG im Kreis Freudenstadt</t>
  </si>
  <si>
    <t>VR Bank Oldenburg Land eG</t>
  </si>
  <si>
    <t>Arab Banking Corporation SA</t>
  </si>
  <si>
    <t>969500090LN710HT1B25</t>
  </si>
  <si>
    <t>Vivabank SA</t>
  </si>
  <si>
    <t>SFO GmbH</t>
  </si>
  <si>
    <t>ATB00710</t>
  </si>
  <si>
    <t>Significant cross-border activities</t>
  </si>
  <si>
    <t xml:space="preserve">The entries marked with (**) refer to a joint venture established between the groups headed by Crédit Agricole S.A. and Banco Santander, S.A and are therefore presented under both those groups. </t>
  </si>
  <si>
    <t>Banca del Veneto Centrale – Credito Cooperativo – Soc. Coop.</t>
  </si>
  <si>
    <t xml:space="preserve">HSBC Continental Europe </t>
  </si>
  <si>
    <t>National Westminster Bank plc Niederlassung Deutschland</t>
  </si>
  <si>
    <t>NatWest Markets N.V. Niederlassung Deutschland</t>
  </si>
  <si>
    <t>GfBk Gesellschaft für Börsenkommunikation mbH</t>
  </si>
  <si>
    <t>flatexDEGIRO AG</t>
  </si>
  <si>
    <t>Volksbank eG (Offenburg and Villingen-Schwenningen)</t>
  </si>
  <si>
    <t>Piraeus Financial Holdings S.A.</t>
  </si>
  <si>
    <t>213800OYHR1MPQ5VJL60</t>
  </si>
  <si>
    <t>flatex Finanz GmbH</t>
  </si>
  <si>
    <t>LOOMIS FX GOLD and SERVICES</t>
  </si>
  <si>
    <t>Crius LT, UAB</t>
  </si>
  <si>
    <t>Banque des Caraïbes</t>
  </si>
  <si>
    <t>Stifel Europe Bank AG</t>
  </si>
  <si>
    <t>Lakeuden Osuuspankki</t>
  </si>
  <si>
    <t>Number of significant entities directly supervised by the ECB: 115</t>
  </si>
  <si>
    <t>259400QDEXS78CE2EV22</t>
  </si>
  <si>
    <t>3912006FQIBQO0RWOB43</t>
  </si>
  <si>
    <t>Cut-off date for changes in group structures: 1 January 2021</t>
  </si>
  <si>
    <t>AIB MORTGAGE BANK UNLIMITED COMPANY</t>
  </si>
  <si>
    <t>Bank of China (Central and Eastern Europe) Limited Vienna Branch</t>
  </si>
  <si>
    <t>Sparkasse Kinzigtal</t>
  </si>
  <si>
    <t>FIL Holdings Germany GmbH</t>
  </si>
  <si>
    <t>C24 Bank GmbH</t>
  </si>
  <si>
    <t>Vereinigte Volksbanken eG (Sindelfingen)</t>
  </si>
  <si>
    <t>Blu Banca S.p.A.</t>
  </si>
  <si>
    <t>PERSIA INTERNATIONAL BANK PLC - ITALIAN BRANCH</t>
  </si>
  <si>
    <t>8156003F584B25AD6C97</t>
  </si>
  <si>
    <t xml:space="preserve">With effect from 1 October 2020, AIB Mortgage Bank changed its name to AIB MORTGAGE BANK UNLIMITED COMPANY.
The name change of AIB Mortgage Bank to AIB MORTGAGE BANK UNLIMITED COMPANY does not affect its status as a significant supervised entity. </t>
  </si>
  <si>
    <t>Changes to the list of significant supervised entities from last update -  Cut-off date for changes 1 January 2021</t>
  </si>
  <si>
    <t>DEA5BV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6" x14ac:knownFonts="1">
    <font>
      <sz val="11"/>
      <color theme="1"/>
      <name val="Calibri"/>
      <family val="2"/>
      <scheme val="minor"/>
    </font>
    <font>
      <b/>
      <sz val="10"/>
      <color rgb="FFFFFFFF"/>
      <name val="Arial"/>
      <family val="2"/>
    </font>
    <font>
      <b/>
      <sz val="10"/>
      <color rgb="FF003299"/>
      <name val="Arial"/>
      <family val="2"/>
    </font>
    <font>
      <sz val="10"/>
      <color rgb="FF000000"/>
      <name val="Arial"/>
      <family val="2"/>
    </font>
    <font>
      <sz val="10"/>
      <name val="Arial"/>
      <family val="2"/>
    </font>
    <font>
      <sz val="11"/>
      <color rgb="FF006100"/>
      <name val="Calibri"/>
      <family val="2"/>
      <scheme val="minor"/>
    </font>
    <font>
      <sz val="11"/>
      <color rgb="FF9C0006"/>
      <name val="Calibri"/>
      <family val="2"/>
      <scheme val="minor"/>
    </font>
    <font>
      <sz val="10"/>
      <color theme="1"/>
      <name val="Arial"/>
      <family val="2"/>
    </font>
    <font>
      <b/>
      <sz val="10"/>
      <color theme="1"/>
      <name val="Arial"/>
      <family val="2"/>
    </font>
    <font>
      <b/>
      <sz val="10"/>
      <color theme="3"/>
      <name val="Arial"/>
      <family val="2"/>
    </font>
    <font>
      <sz val="10"/>
      <color rgb="FFC00000"/>
      <name val="Arial"/>
      <family val="2"/>
    </font>
    <font>
      <sz val="10"/>
      <color theme="1" tint="0.34998626667073579"/>
      <name val="Arial"/>
      <family val="2"/>
    </font>
    <font>
      <sz val="10"/>
      <color rgb="FFFF0000"/>
      <name val="Arial"/>
      <family val="2"/>
    </font>
    <font>
      <sz val="11"/>
      <color rgb="FF000000"/>
      <name val="Calibri"/>
      <family val="2"/>
    </font>
    <font>
      <b/>
      <sz val="11"/>
      <color theme="3"/>
      <name val="Arial"/>
      <family val="2"/>
    </font>
    <font>
      <sz val="11"/>
      <color rgb="FF000000"/>
      <name val="Calibri"/>
      <family val="2"/>
      <scheme val="minor"/>
    </font>
  </fonts>
  <fills count="9">
    <fill>
      <patternFill patternType="none"/>
    </fill>
    <fill>
      <patternFill patternType="gray125"/>
    </fill>
    <fill>
      <patternFill patternType="solid">
        <fgColor rgb="FF003299"/>
        <bgColor indexed="64"/>
      </patternFill>
    </fill>
    <fill>
      <patternFill patternType="solid">
        <fgColor rgb="FFE6EBF4"/>
        <bgColor indexed="64"/>
      </patternFill>
    </fill>
    <fill>
      <patternFill patternType="solid">
        <fgColor rgb="FFFFFFFF"/>
        <bgColor indexed="64"/>
      </patternFill>
    </fill>
    <fill>
      <patternFill patternType="solid">
        <fgColor rgb="FFC6EFCE"/>
      </patternFill>
    </fill>
    <fill>
      <patternFill patternType="solid">
        <fgColor rgb="FFFFC7CE"/>
      </patternFill>
    </fill>
    <fill>
      <patternFill patternType="solid">
        <fgColor theme="0"/>
        <bgColor indexed="64"/>
      </patternFill>
    </fill>
    <fill>
      <patternFill patternType="solid">
        <fgColor rgb="FF92D05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0" fontId="6" fillId="6" borderId="0" applyBorder="0" applyAlignment="0" applyProtection="0"/>
    <xf numFmtId="0" fontId="5" fillId="5" borderId="0" applyBorder="0" applyAlignment="0" applyProtection="0"/>
    <xf numFmtId="0" fontId="13" fillId="0" borderId="0" applyNumberFormat="0" applyFont="0" applyBorder="0" applyAlignment="0" applyProtection="0"/>
    <xf numFmtId="0" fontId="13" fillId="8" borderId="0" applyNumberFormat="0" applyFont="0" applyBorder="0" applyAlignment="0" applyProtection="0"/>
  </cellStyleXfs>
  <cellXfs count="111">
    <xf numFmtId="0" fontId="0" fillId="0" borderId="0" xfId="0"/>
    <xf numFmtId="0" fontId="1" fillId="2" borderId="0" xfId="0" applyFont="1" applyFill="1" applyAlignment="1">
      <alignment vertical="center" wrapText="1"/>
    </xf>
    <xf numFmtId="0" fontId="2"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0" fontId="2" fillId="3" borderId="0" xfId="0" applyFont="1" applyFill="1" applyBorder="1" applyAlignment="1">
      <alignment horizontal="left" vertical="center" wrapText="1"/>
    </xf>
    <xf numFmtId="0" fontId="3" fillId="4" borderId="0" xfId="0" applyFont="1" applyFill="1" applyBorder="1" applyAlignment="1">
      <alignment horizontal="left" vertical="center" wrapText="1"/>
    </xf>
    <xf numFmtId="0" fontId="1" fillId="2" borderId="0" xfId="0" applyFont="1" applyFill="1" applyBorder="1" applyAlignment="1">
      <alignment horizontal="left" vertical="center" wrapText="1"/>
    </xf>
    <xf numFmtId="0" fontId="3" fillId="4" borderId="0" xfId="0" applyFont="1" applyFill="1" applyBorder="1" applyAlignment="1">
      <alignment vertical="center" wrapText="1"/>
    </xf>
    <xf numFmtId="0" fontId="3" fillId="0" borderId="0" xfId="0" applyFont="1" applyFill="1" applyBorder="1" applyAlignment="1">
      <alignment horizontal="left" vertical="center" wrapText="1"/>
    </xf>
    <xf numFmtId="0" fontId="3" fillId="0" borderId="0" xfId="0" applyFont="1" applyFill="1" applyBorder="1" applyAlignment="1">
      <alignment vertical="center" wrapText="1"/>
    </xf>
    <xf numFmtId="0" fontId="7" fillId="0" borderId="0" xfId="0" applyFont="1"/>
    <xf numFmtId="0" fontId="7" fillId="4" borderId="0" xfId="0" applyFont="1" applyFill="1" applyBorder="1" applyAlignment="1">
      <alignment horizontal="left" vertical="center" wrapText="1"/>
    </xf>
    <xf numFmtId="0" fontId="3" fillId="7" borderId="0" xfId="0" applyFont="1" applyFill="1" applyBorder="1" applyAlignment="1">
      <alignment vertical="center" wrapText="1"/>
    </xf>
    <xf numFmtId="0" fontId="2" fillId="3" borderId="0" xfId="0" applyFont="1" applyFill="1" applyBorder="1" applyAlignment="1">
      <alignment vertical="center" wrapText="1"/>
    </xf>
    <xf numFmtId="0" fontId="1" fillId="2" borderId="0" xfId="0" applyFont="1" applyFill="1" applyBorder="1" applyAlignment="1">
      <alignment vertical="center" wrapText="1"/>
    </xf>
    <xf numFmtId="0" fontId="4" fillId="0" borderId="0" xfId="0" applyFont="1" applyFill="1" applyBorder="1" applyAlignment="1">
      <alignment vertical="center" wrapText="1"/>
    </xf>
    <xf numFmtId="0" fontId="1" fillId="7" borderId="0" xfId="0" applyFont="1" applyFill="1" applyBorder="1" applyAlignment="1">
      <alignment vertical="center" wrapText="1"/>
    </xf>
    <xf numFmtId="0" fontId="7" fillId="0" borderId="0" xfId="0" applyFont="1" applyAlignment="1">
      <alignment vertical="center"/>
    </xf>
    <xf numFmtId="0" fontId="1" fillId="2" borderId="0" xfId="0" applyFont="1" applyFill="1" applyBorder="1" applyAlignment="1">
      <alignment horizontal="center" vertical="center" wrapText="1"/>
    </xf>
    <xf numFmtId="0" fontId="1" fillId="7" borderId="0" xfId="0" applyFont="1" applyFill="1" applyBorder="1" applyAlignment="1">
      <alignment horizontal="center" vertical="center" wrapText="1"/>
    </xf>
    <xf numFmtId="0" fontId="2" fillId="3" borderId="0" xfId="0" applyFont="1" applyFill="1" applyBorder="1" applyAlignment="1">
      <alignment horizontal="center" vertical="center" wrapText="1"/>
    </xf>
    <xf numFmtId="0" fontId="3" fillId="4" borderId="0" xfId="0" applyFont="1" applyFill="1" applyBorder="1" applyAlignment="1">
      <alignment horizontal="center" vertical="center" wrapText="1"/>
    </xf>
    <xf numFmtId="0" fontId="7" fillId="0" borderId="0" xfId="0" applyFont="1" applyAlignment="1">
      <alignment horizontal="center" vertical="center"/>
    </xf>
    <xf numFmtId="0" fontId="1" fillId="2" borderId="0" xfId="0" applyFont="1" applyFill="1" applyBorder="1" applyAlignment="1">
      <alignment vertical="top" wrapText="1"/>
    </xf>
    <xf numFmtId="0" fontId="7" fillId="0" borderId="0" xfId="0" applyFont="1" applyAlignment="1">
      <alignment vertical="top"/>
    </xf>
    <xf numFmtId="0" fontId="3" fillId="0" borderId="0" xfId="0" applyFont="1" applyAlignment="1">
      <alignment horizontal="left" vertical="center"/>
    </xf>
    <xf numFmtId="0" fontId="3" fillId="7" borderId="0" xfId="0" applyFont="1" applyFill="1" applyBorder="1" applyAlignment="1">
      <alignment horizontal="left" vertical="center" wrapText="1"/>
    </xf>
    <xf numFmtId="0" fontId="7" fillId="7" borderId="0" xfId="0" applyFont="1" applyFill="1"/>
    <xf numFmtId="0" fontId="3" fillId="7" borderId="0" xfId="0" applyFont="1" applyFill="1" applyBorder="1" applyAlignment="1">
      <alignment horizontal="center" vertical="center" wrapText="1"/>
    </xf>
    <xf numFmtId="0" fontId="8" fillId="0" borderId="0" xfId="0" applyFont="1" applyAlignment="1">
      <alignment horizontal="left"/>
    </xf>
    <xf numFmtId="0" fontId="7" fillId="0" borderId="0" xfId="0" applyFont="1" applyFill="1" applyBorder="1"/>
    <xf numFmtId="0" fontId="7" fillId="0" borderId="0" xfId="0" applyFont="1" applyFill="1" applyBorder="1" applyAlignment="1">
      <alignment vertical="center"/>
    </xf>
    <xf numFmtId="0" fontId="7" fillId="0" borderId="0" xfId="0" applyFont="1" applyFill="1" applyBorder="1" applyAlignment="1">
      <alignment horizontal="center" vertical="center"/>
    </xf>
    <xf numFmtId="0" fontId="4" fillId="0" borderId="0" xfId="0" applyFont="1" applyFill="1" applyBorder="1" applyAlignment="1">
      <alignment horizontal="center"/>
    </xf>
    <xf numFmtId="0" fontId="4" fillId="0" borderId="0" xfId="0" applyFont="1" applyFill="1" applyBorder="1" applyAlignment="1">
      <alignment horizontal="center" vertical="center"/>
    </xf>
    <xf numFmtId="0" fontId="7" fillId="0" borderId="0" xfId="0" applyFont="1" applyFill="1" applyBorder="1" applyAlignment="1">
      <alignment horizontal="center"/>
    </xf>
    <xf numFmtId="0" fontId="10" fillId="7" borderId="0" xfId="0" applyFont="1" applyFill="1" applyBorder="1" applyAlignment="1">
      <alignment horizontal="center"/>
    </xf>
    <xf numFmtId="0" fontId="10" fillId="7" borderId="0" xfId="0" applyFont="1" applyFill="1" applyBorder="1" applyAlignment="1">
      <alignment horizontal="center" vertical="center"/>
    </xf>
    <xf numFmtId="0" fontId="8" fillId="0" borderId="0" xfId="0" applyFont="1" applyFill="1" applyBorder="1"/>
    <xf numFmtId="0" fontId="7" fillId="0" borderId="0" xfId="0" applyFont="1" applyFill="1"/>
    <xf numFmtId="0" fontId="7" fillId="0" borderId="0" xfId="0" applyFont="1" applyAlignment="1">
      <alignment horizontal="left" vertical="center"/>
    </xf>
    <xf numFmtId="0" fontId="8" fillId="0" borderId="0" xfId="0" applyFont="1" applyAlignment="1">
      <alignment horizontal="left" vertical="top"/>
    </xf>
    <xf numFmtId="0" fontId="9" fillId="0" borderId="0" xfId="0" applyFont="1" applyFill="1" applyBorder="1" applyAlignment="1">
      <alignment horizontal="center"/>
    </xf>
    <xf numFmtId="0" fontId="7" fillId="0" borderId="0" xfId="0" applyFont="1" applyFill="1" applyAlignment="1">
      <alignment vertical="top"/>
    </xf>
    <xf numFmtId="0" fontId="3" fillId="4" borderId="0" xfId="0" applyFont="1" applyFill="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 fillId="7" borderId="0" xfId="0" applyFont="1" applyFill="1" applyAlignment="1">
      <alignment horizontal="left" vertical="center" wrapText="1"/>
    </xf>
    <xf numFmtId="0" fontId="4" fillId="0" borderId="0" xfId="0" applyFont="1"/>
    <xf numFmtId="0" fontId="4" fillId="4" borderId="0" xfId="0" applyFont="1" applyFill="1" applyBorder="1" applyAlignment="1">
      <alignment horizontal="left" vertical="center" wrapText="1"/>
    </xf>
    <xf numFmtId="0" fontId="4" fillId="4" borderId="0" xfId="0" applyFont="1" applyFill="1" applyBorder="1" applyAlignment="1">
      <alignment horizontal="center" vertical="center" wrapText="1"/>
    </xf>
    <xf numFmtId="0" fontId="4" fillId="0" borderId="0" xfId="0" applyFont="1" applyAlignment="1">
      <alignment horizontal="center" vertical="center"/>
    </xf>
    <xf numFmtId="0" fontId="7" fillId="0" borderId="0" xfId="0" applyFont="1" applyAlignment="1">
      <alignment wrapText="1"/>
    </xf>
    <xf numFmtId="0" fontId="3" fillId="4" borderId="0" xfId="0" applyFont="1" applyFill="1" applyAlignment="1">
      <alignment vertical="center" wrapText="1"/>
    </xf>
    <xf numFmtId="0" fontId="7" fillId="0" borderId="0" xfId="0" applyFont="1" applyFill="1" applyAlignment="1">
      <alignment horizontal="center" vertical="center"/>
    </xf>
    <xf numFmtId="0" fontId="12" fillId="0" borderId="0" xfId="0" applyFont="1" applyFill="1" applyBorder="1" applyAlignment="1">
      <alignment horizontal="center" wrapText="1"/>
    </xf>
    <xf numFmtId="0" fontId="3" fillId="4" borderId="0" xfId="0" applyFont="1" applyFill="1" applyBorder="1" applyAlignment="1">
      <alignment horizontal="left" vertical="top" wrapText="1"/>
    </xf>
    <xf numFmtId="0" fontId="3" fillId="4" borderId="0" xfId="0" applyFont="1" applyFill="1" applyBorder="1" applyAlignment="1">
      <alignment horizontal="center" vertical="top" wrapText="1"/>
    </xf>
    <xf numFmtId="0" fontId="4" fillId="0" borderId="0" xfId="0" applyFont="1" applyAlignment="1">
      <alignment vertical="top" wrapText="1"/>
    </xf>
    <xf numFmtId="0" fontId="0" fillId="0" borderId="0" xfId="0" applyAlignment="1">
      <alignment vertical="center"/>
    </xf>
    <xf numFmtId="0" fontId="11" fillId="0" borderId="0" xfId="0" applyFont="1" applyFill="1" applyBorder="1" applyAlignment="1">
      <alignment wrapText="1"/>
    </xf>
    <xf numFmtId="0" fontId="3" fillId="4" borderId="0" xfId="0" applyFont="1" applyFill="1" applyAlignment="1">
      <alignment horizontal="center" vertical="center" wrapText="1"/>
    </xf>
    <xf numFmtId="0" fontId="7" fillId="0" borderId="0" xfId="0" applyFont="1" applyFill="1" applyBorder="1" applyAlignment="1">
      <alignment horizontal="center"/>
    </xf>
    <xf numFmtId="0" fontId="7" fillId="0" borderId="0" xfId="0" applyFont="1" applyAlignment="1">
      <alignment horizontal="center"/>
    </xf>
    <xf numFmtId="0" fontId="1" fillId="2" borderId="0" xfId="0" applyFont="1" applyFill="1" applyAlignment="1">
      <alignment horizontal="center" wrapText="1"/>
    </xf>
    <xf numFmtId="0" fontId="0" fillId="0" borderId="0" xfId="0" applyBorder="1" applyAlignment="1">
      <alignment vertical="center"/>
    </xf>
    <xf numFmtId="0" fontId="7" fillId="0" borderId="0" xfId="0" applyFont="1" applyBorder="1"/>
    <xf numFmtId="0" fontId="3" fillId="0" borderId="0" xfId="0" applyFont="1" applyAlignment="1">
      <alignment horizontal="left" vertical="center" wrapText="1"/>
    </xf>
    <xf numFmtId="0" fontId="4" fillId="0" borderId="0" xfId="0" applyFont="1" applyFill="1" applyBorder="1" applyAlignment="1">
      <alignment horizontal="left" vertical="center" wrapText="1"/>
    </xf>
    <xf numFmtId="0" fontId="2" fillId="3" borderId="0" xfId="0" applyFont="1" applyFill="1" applyBorder="1" applyAlignment="1">
      <alignment vertical="top" wrapText="1"/>
    </xf>
    <xf numFmtId="0" fontId="4" fillId="0" borderId="0" xfId="0" applyFont="1" applyAlignment="1">
      <alignment horizontal="left" vertical="center"/>
    </xf>
    <xf numFmtId="0" fontId="7" fillId="0" borderId="0" xfId="0" applyFont="1" applyFill="1" applyBorder="1" applyAlignment="1">
      <alignment wrapText="1"/>
    </xf>
    <xf numFmtId="0" fontId="14" fillId="0" borderId="0" xfId="0" applyFont="1" applyFill="1" applyBorder="1" applyAlignment="1">
      <alignment horizontal="left" wrapText="1"/>
    </xf>
    <xf numFmtId="0" fontId="2" fillId="3" borderId="0" xfId="0" applyFont="1" applyFill="1" applyBorder="1" applyAlignment="1">
      <alignment horizontal="left" vertical="top" wrapText="1"/>
    </xf>
    <xf numFmtId="0" fontId="4" fillId="0" borderId="0" xfId="0" applyFont="1" applyFill="1" applyBorder="1" applyAlignment="1">
      <alignment horizontal="left" vertical="top" wrapText="1"/>
    </xf>
    <xf numFmtId="0" fontId="4" fillId="0" borderId="0" xfId="0" applyFont="1" applyAlignment="1">
      <alignment horizontal="left" vertical="top"/>
    </xf>
    <xf numFmtId="0" fontId="7" fillId="0" borderId="0" xfId="0" applyFont="1" applyAlignment="1">
      <alignment horizontal="left" vertical="top"/>
    </xf>
    <xf numFmtId="0" fontId="2" fillId="3" borderId="0" xfId="0" applyFont="1" applyFill="1" applyAlignment="1">
      <alignment horizontal="left" vertical="top" wrapText="1"/>
    </xf>
    <xf numFmtId="0" fontId="4" fillId="0" borderId="0" xfId="0" applyFont="1" applyFill="1" applyBorder="1" applyAlignment="1">
      <alignment vertical="top" wrapText="1"/>
    </xf>
    <xf numFmtId="0" fontId="3" fillId="4" borderId="0" xfId="0" applyFont="1" applyFill="1" applyBorder="1" applyAlignment="1">
      <alignment vertical="top" wrapText="1"/>
    </xf>
    <xf numFmtId="0" fontId="4" fillId="0" borderId="0" xfId="0" applyFont="1" applyAlignment="1">
      <alignment vertical="top"/>
    </xf>
    <xf numFmtId="0" fontId="4" fillId="4" borderId="0" xfId="0" applyFont="1" applyFill="1" applyBorder="1" applyAlignment="1">
      <alignment vertical="top" wrapText="1"/>
    </xf>
    <xf numFmtId="0" fontId="2" fillId="3" borderId="0" xfId="0" applyFont="1" applyFill="1" applyAlignment="1">
      <alignment vertical="top" wrapText="1"/>
    </xf>
    <xf numFmtId="0" fontId="3" fillId="0" borderId="0" xfId="0" applyFont="1" applyAlignment="1">
      <alignment horizontal="left" vertical="top"/>
    </xf>
    <xf numFmtId="0" fontId="0" fillId="0" borderId="0" xfId="0" applyAlignment="1">
      <alignment horizontal="left" vertical="top"/>
    </xf>
    <xf numFmtId="1" fontId="4" fillId="7" borderId="0" xfId="0" quotePrefix="1" applyNumberFormat="1" applyFont="1" applyFill="1" applyBorder="1" applyAlignment="1">
      <alignment horizontal="left" vertical="top" wrapText="1"/>
    </xf>
    <xf numFmtId="0" fontId="7" fillId="4" borderId="0" xfId="0" applyFont="1" applyFill="1" applyAlignment="1">
      <alignment horizontal="left" vertical="top" wrapText="1"/>
    </xf>
    <xf numFmtId="0" fontId="4" fillId="7" borderId="0" xfId="0" applyFont="1" applyFill="1" applyBorder="1" applyAlignment="1">
      <alignment horizontal="left" vertical="top" wrapText="1"/>
    </xf>
    <xf numFmtId="0" fontId="3" fillId="7" borderId="0" xfId="0" applyFont="1" applyFill="1" applyBorder="1" applyAlignment="1">
      <alignment horizontal="left" vertical="top" wrapText="1"/>
    </xf>
    <xf numFmtId="0" fontId="3" fillId="0" borderId="0" xfId="0" applyFont="1" applyAlignment="1">
      <alignment horizontal="left" vertical="top" wrapText="1"/>
    </xf>
    <xf numFmtId="0" fontId="3" fillId="0" borderId="0" xfId="0" applyFont="1" applyFill="1" applyBorder="1" applyAlignment="1">
      <alignment horizontal="left" vertical="top" wrapText="1"/>
    </xf>
    <xf numFmtId="0" fontId="7" fillId="0" borderId="0" xfId="0" applyFont="1" applyAlignment="1">
      <alignment horizontal="left" vertical="top" wrapText="1"/>
    </xf>
    <xf numFmtId="0" fontId="3" fillId="4" borderId="0" xfId="0" applyFont="1" applyFill="1" applyAlignment="1">
      <alignment horizontal="left" vertical="top" wrapText="1"/>
    </xf>
    <xf numFmtId="0" fontId="3" fillId="4" borderId="0" xfId="0" applyFont="1" applyFill="1" applyAlignment="1">
      <alignment vertical="top" wrapText="1"/>
    </xf>
    <xf numFmtId="0" fontId="4" fillId="0" borderId="0" xfId="0" applyFont="1" applyAlignment="1">
      <alignment horizontal="left" vertical="top" wrapText="1"/>
    </xf>
    <xf numFmtId="0" fontId="4" fillId="0" borderId="0" xfId="0" applyFont="1" applyFill="1" applyBorder="1" applyAlignment="1">
      <alignment horizontal="left" vertical="top"/>
    </xf>
    <xf numFmtId="0" fontId="1" fillId="2" borderId="0" xfId="0" applyFont="1" applyFill="1" applyAlignment="1">
      <alignment vertical="top" wrapText="1"/>
    </xf>
    <xf numFmtId="0" fontId="2" fillId="0" borderId="0" xfId="0" applyFont="1" applyAlignment="1">
      <alignment horizontal="left" vertical="center" wrapText="1"/>
    </xf>
    <xf numFmtId="0" fontId="3" fillId="4" borderId="1" xfId="0" applyFont="1" applyFill="1" applyBorder="1" applyAlignment="1">
      <alignment horizontal="left" vertical="center" wrapText="1"/>
    </xf>
    <xf numFmtId="0" fontId="11" fillId="0" borderId="0" xfId="0" applyFont="1" applyFill="1" applyBorder="1" applyAlignment="1">
      <alignment horizontal="center" wrapText="1"/>
    </xf>
    <xf numFmtId="0" fontId="15" fillId="0" borderId="0" xfId="0" applyFont="1"/>
    <xf numFmtId="0" fontId="4" fillId="0" borderId="0" xfId="0" applyFont="1" applyFill="1" applyBorder="1" applyAlignment="1">
      <alignment horizontal="center" vertical="center" wrapText="1"/>
    </xf>
    <xf numFmtId="0" fontId="7" fillId="7" borderId="0" xfId="0" applyFont="1" applyFill="1" applyAlignment="1">
      <alignment horizontal="left" vertical="top"/>
    </xf>
    <xf numFmtId="0" fontId="9" fillId="0" borderId="0" xfId="0" applyFont="1" applyFill="1" applyBorder="1" applyAlignment="1">
      <alignment horizontal="left"/>
    </xf>
    <xf numFmtId="0" fontId="7" fillId="0" borderId="0" xfId="0" applyFont="1" applyFill="1" applyBorder="1" applyAlignment="1">
      <alignment horizontal="left"/>
    </xf>
    <xf numFmtId="0" fontId="10" fillId="7" borderId="0" xfId="0" applyFont="1" applyFill="1" applyBorder="1" applyAlignment="1">
      <alignment horizontal="center" wrapText="1"/>
    </xf>
    <xf numFmtId="0" fontId="11" fillId="0" borderId="0" xfId="0" applyFont="1" applyFill="1" applyBorder="1" applyAlignment="1">
      <alignment horizontal="center" wrapText="1"/>
    </xf>
    <xf numFmtId="0" fontId="11" fillId="0" borderId="0" xfId="0" applyFont="1" applyFill="1" applyBorder="1" applyAlignment="1">
      <alignment horizontal="center" vertical="center" wrapText="1"/>
    </xf>
    <xf numFmtId="0" fontId="7" fillId="0" borderId="0" xfId="0" applyFont="1" applyFill="1" applyBorder="1" applyAlignment="1">
      <alignment horizontal="center"/>
    </xf>
    <xf numFmtId="0" fontId="14" fillId="0" borderId="0" xfId="0" applyFont="1" applyFill="1" applyBorder="1" applyAlignment="1">
      <alignment horizontal="center"/>
    </xf>
  </cellXfs>
  <cellStyles count="5">
    <cellStyle name="1 Mark change" xfId="4" xr:uid="{00000000-0005-0000-0000-000000000000}"/>
    <cellStyle name="1 Remove From List" xfId="1" xr:uid="{00000000-0005-0000-0000-000001000000}"/>
    <cellStyle name="2 Add To List" xfId="2" xr:uid="{00000000-0005-0000-0000-000002000000}"/>
    <cellStyle name="2 UnMark change" xfId="3" xr:uid="{00000000-0005-0000-0000-000003000000}"/>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80682</xdr:colOff>
      <xdr:row>0</xdr:row>
      <xdr:rowOff>102454</xdr:rowOff>
    </xdr:from>
    <xdr:to>
      <xdr:col>1</xdr:col>
      <xdr:colOff>550512</xdr:colOff>
      <xdr:row>4</xdr:row>
      <xdr:rowOff>228599</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a:stretch>
          <a:fillRect/>
        </a:stretch>
      </xdr:blipFill>
      <xdr:spPr>
        <a:xfrm>
          <a:off x="80682" y="102454"/>
          <a:ext cx="2236144" cy="80106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J1167"/>
  <sheetViews>
    <sheetView showGridLines="0" tabSelected="1" zoomScale="85" zoomScaleNormal="85" zoomScalePageLayoutView="70" workbookViewId="0">
      <selection activeCell="K10" sqref="K10"/>
    </sheetView>
  </sheetViews>
  <sheetFormatPr defaultColWidth="8.81640625" defaultRowHeight="12.5" outlineLevelRow="1" x14ac:dyDescent="0.25"/>
  <cols>
    <col min="1" max="1" width="25.54296875" style="11" customWidth="1"/>
    <col min="2" max="2" width="29.54296875" style="18" customWidth="1"/>
    <col min="3" max="3" width="23.453125" style="11" customWidth="1"/>
    <col min="4" max="4" width="75.1796875" style="11" customWidth="1"/>
    <col min="5" max="5" width="17.54296875" style="18" customWidth="1"/>
    <col min="6" max="6" width="44.54296875" style="11" customWidth="1"/>
    <col min="7" max="7" width="9.1796875" style="23" customWidth="1"/>
    <col min="8" max="8" width="15.453125" style="11" customWidth="1"/>
    <col min="9" max="9" width="8.81640625" style="11"/>
    <col min="10" max="10" width="18.453125" style="11" customWidth="1"/>
    <col min="11" max="16384" width="8.81640625" style="11"/>
  </cols>
  <sheetData>
    <row r="1" spans="1:10" ht="13" x14ac:dyDescent="0.3">
      <c r="A1" s="109"/>
      <c r="B1" s="109"/>
      <c r="C1" s="109"/>
      <c r="D1" s="109"/>
      <c r="E1" s="109"/>
      <c r="F1" s="109"/>
      <c r="J1" s="30"/>
    </row>
    <row r="2" spans="1:10" x14ac:dyDescent="0.25">
      <c r="A2" s="31"/>
      <c r="B2" s="32"/>
      <c r="C2" s="31"/>
      <c r="D2" s="31"/>
      <c r="E2" s="32"/>
      <c r="F2" s="31"/>
      <c r="G2" s="33"/>
    </row>
    <row r="3" spans="1:10" ht="14" x14ac:dyDescent="0.3">
      <c r="A3" s="110" t="s">
        <v>3836</v>
      </c>
      <c r="B3" s="110"/>
      <c r="C3" s="110"/>
      <c r="D3" s="110"/>
      <c r="E3" s="110"/>
      <c r="F3" s="110"/>
    </row>
    <row r="4" spans="1:10" s="40" customFormat="1" x14ac:dyDescent="0.25">
      <c r="A4" s="31"/>
      <c r="B4" s="32"/>
      <c r="C4" s="31"/>
      <c r="D4" s="31"/>
      <c r="E4" s="32"/>
      <c r="F4" s="31"/>
      <c r="G4" s="33"/>
    </row>
    <row r="5" spans="1:10" s="40" customFormat="1" ht="33" customHeight="1" x14ac:dyDescent="0.25">
      <c r="A5" s="107" t="s">
        <v>7189</v>
      </c>
      <c r="B5" s="107"/>
      <c r="C5" s="107"/>
      <c r="D5" s="107"/>
      <c r="E5" s="107"/>
      <c r="F5" s="107"/>
      <c r="G5" s="55"/>
    </row>
    <row r="6" spans="1:10" s="40" customFormat="1" ht="14.5" customHeight="1" x14ac:dyDescent="0.25">
      <c r="A6" s="107"/>
      <c r="B6" s="107"/>
      <c r="C6" s="107"/>
      <c r="D6" s="107"/>
      <c r="E6" s="107"/>
      <c r="F6" s="107"/>
      <c r="G6" s="100"/>
      <c r="H6" s="61"/>
      <c r="I6" s="61"/>
    </row>
    <row r="7" spans="1:10" s="40" customFormat="1" x14ac:dyDescent="0.25">
      <c r="A7" s="34"/>
      <c r="B7" s="35"/>
      <c r="C7" s="34"/>
      <c r="D7" s="34"/>
      <c r="E7" s="35"/>
      <c r="F7" s="56"/>
      <c r="G7" s="35"/>
    </row>
    <row r="8" spans="1:10" s="40" customFormat="1" x14ac:dyDescent="0.25">
      <c r="A8" s="107" t="s">
        <v>7186</v>
      </c>
      <c r="B8" s="107"/>
      <c r="C8" s="107"/>
      <c r="D8" s="107"/>
      <c r="E8" s="107"/>
      <c r="F8" s="107"/>
      <c r="G8" s="55"/>
    </row>
    <row r="9" spans="1:10" x14ac:dyDescent="0.25">
      <c r="A9" s="36"/>
      <c r="B9" s="33"/>
      <c r="C9" s="36"/>
      <c r="D9" s="106"/>
      <c r="E9" s="106"/>
      <c r="F9" s="37"/>
      <c r="G9" s="38"/>
    </row>
    <row r="10" spans="1:10" ht="146.15" customHeight="1" outlineLevel="1" x14ac:dyDescent="0.25">
      <c r="A10" s="108" t="s">
        <v>6689</v>
      </c>
      <c r="B10" s="108"/>
      <c r="C10" s="108"/>
      <c r="D10" s="108"/>
      <c r="E10" s="108"/>
      <c r="F10" s="108"/>
    </row>
    <row r="11" spans="1:10" ht="20.149999999999999" customHeight="1" outlineLevel="1" x14ac:dyDescent="0.3">
      <c r="A11" s="36"/>
      <c r="B11" s="33"/>
      <c r="C11" s="36"/>
      <c r="D11" s="104" t="s">
        <v>6695</v>
      </c>
      <c r="E11" s="105"/>
      <c r="F11" s="105"/>
    </row>
    <row r="12" spans="1:10" ht="13" outlineLevel="1" x14ac:dyDescent="0.3">
      <c r="A12" s="31"/>
      <c r="B12" s="32"/>
      <c r="C12" s="31"/>
      <c r="D12" s="39"/>
      <c r="E12" s="32"/>
      <c r="F12" s="31"/>
      <c r="G12" s="33"/>
    </row>
    <row r="13" spans="1:10" ht="41.15" customHeight="1" x14ac:dyDescent="0.25">
      <c r="A13" s="15"/>
      <c r="B13" s="7" t="s">
        <v>6575</v>
      </c>
      <c r="C13" s="7" t="s">
        <v>3835</v>
      </c>
      <c r="D13" s="7" t="s">
        <v>1</v>
      </c>
      <c r="E13" s="7" t="s">
        <v>3837</v>
      </c>
      <c r="F13" s="7" t="s">
        <v>2</v>
      </c>
      <c r="G13" s="19"/>
    </row>
    <row r="14" spans="1:10" ht="13.4" customHeight="1" x14ac:dyDescent="0.25">
      <c r="A14" s="17">
        <v>0</v>
      </c>
      <c r="B14" s="17">
        <v>0</v>
      </c>
      <c r="C14" s="17">
        <v>0</v>
      </c>
      <c r="D14" s="17">
        <v>0</v>
      </c>
      <c r="E14" s="17">
        <v>0</v>
      </c>
      <c r="F14" s="17"/>
      <c r="G14" s="20"/>
    </row>
    <row r="15" spans="1:10" ht="15" customHeight="1" x14ac:dyDescent="0.25">
      <c r="A15" s="15"/>
      <c r="B15" s="15"/>
      <c r="C15" s="15"/>
      <c r="D15" s="15" t="s">
        <v>0</v>
      </c>
      <c r="E15" s="15"/>
      <c r="F15" s="15"/>
      <c r="G15" s="19"/>
    </row>
    <row r="16" spans="1:10" s="25" customFormat="1" ht="20.149999999999999" customHeight="1" x14ac:dyDescent="0.35">
      <c r="A16" s="5">
        <v>1</v>
      </c>
      <c r="B16" s="74" t="s">
        <v>3098</v>
      </c>
      <c r="C16" s="74" t="s">
        <v>3097</v>
      </c>
      <c r="D16" s="74" t="s">
        <v>3056</v>
      </c>
      <c r="E16" s="14"/>
      <c r="F16" s="14" t="s">
        <v>3047</v>
      </c>
      <c r="G16" s="21"/>
    </row>
    <row r="17" spans="1:7" s="25" customFormat="1" ht="15" customHeight="1" x14ac:dyDescent="0.35">
      <c r="A17" s="6"/>
      <c r="B17" s="57" t="s">
        <v>3099</v>
      </c>
      <c r="C17" s="57" t="s">
        <v>3097</v>
      </c>
      <c r="D17" s="57" t="s">
        <v>5</v>
      </c>
      <c r="E17" s="8" t="s">
        <v>6</v>
      </c>
      <c r="F17" s="8"/>
      <c r="G17" s="22"/>
    </row>
    <row r="18" spans="1:7" s="25" customFormat="1" ht="20.149999999999999" customHeight="1" x14ac:dyDescent="0.35">
      <c r="A18" s="5">
        <f>MAX($A$7:A17)+1</f>
        <v>2</v>
      </c>
      <c r="B18" s="74" t="s">
        <v>3100</v>
      </c>
      <c r="C18" s="74" t="s">
        <v>3097</v>
      </c>
      <c r="D18" s="74" t="s">
        <v>3050</v>
      </c>
      <c r="E18" s="14"/>
      <c r="F18" s="14" t="s">
        <v>7169</v>
      </c>
      <c r="G18" s="21"/>
    </row>
    <row r="19" spans="1:7" s="25" customFormat="1" ht="15" customHeight="1" x14ac:dyDescent="0.35">
      <c r="A19" s="6"/>
      <c r="B19" s="75" t="s">
        <v>3101</v>
      </c>
      <c r="C19" s="75" t="s">
        <v>3097</v>
      </c>
      <c r="D19" s="57" t="s">
        <v>7</v>
      </c>
      <c r="E19" s="8" t="s">
        <v>6</v>
      </c>
      <c r="F19" s="8"/>
      <c r="G19" s="22"/>
    </row>
    <row r="20" spans="1:7" s="25" customFormat="1" ht="15" customHeight="1" x14ac:dyDescent="0.35">
      <c r="A20" s="6"/>
      <c r="B20" s="75" t="s">
        <v>3102</v>
      </c>
      <c r="C20" s="75" t="s">
        <v>3097</v>
      </c>
      <c r="D20" s="57" t="s">
        <v>8</v>
      </c>
      <c r="E20" s="8" t="s">
        <v>9</v>
      </c>
      <c r="F20" s="8"/>
      <c r="G20" s="22"/>
    </row>
    <row r="21" spans="1:7" s="25" customFormat="1" ht="15" customHeight="1" x14ac:dyDescent="0.35">
      <c r="A21" s="6"/>
      <c r="B21" s="75" t="s">
        <v>3103</v>
      </c>
      <c r="C21" s="75" t="s">
        <v>3097</v>
      </c>
      <c r="D21" s="57" t="s">
        <v>2751</v>
      </c>
      <c r="E21" s="8" t="s">
        <v>10</v>
      </c>
      <c r="F21" s="8"/>
      <c r="G21" s="22"/>
    </row>
    <row r="22" spans="1:7" s="25" customFormat="1" ht="20.149999999999999" customHeight="1" x14ac:dyDescent="0.35">
      <c r="A22" s="5">
        <f>MAX($A$7:A21)+1</f>
        <v>3</v>
      </c>
      <c r="B22" s="74" t="s">
        <v>3104</v>
      </c>
      <c r="C22" s="74" t="s">
        <v>3097</v>
      </c>
      <c r="D22" s="74" t="s">
        <v>3054</v>
      </c>
      <c r="E22" s="14"/>
      <c r="F22" s="14" t="s">
        <v>3842</v>
      </c>
      <c r="G22" s="21"/>
    </row>
    <row r="23" spans="1:7" s="25" customFormat="1" ht="31.5" customHeight="1" x14ac:dyDescent="0.35">
      <c r="A23" s="5">
        <f>MAX($A$7:A22)+1</f>
        <v>4</v>
      </c>
      <c r="B23" s="74" t="s">
        <v>3092</v>
      </c>
      <c r="C23" s="74" t="s">
        <v>3093</v>
      </c>
      <c r="D23" s="74" t="s">
        <v>3053</v>
      </c>
      <c r="E23" s="14"/>
      <c r="F23" s="14" t="s">
        <v>4</v>
      </c>
      <c r="G23" s="21"/>
    </row>
    <row r="24" spans="1:7" s="25" customFormat="1" ht="15" customHeight="1" x14ac:dyDescent="0.35">
      <c r="A24" s="6"/>
      <c r="B24" s="57" t="s">
        <v>3094</v>
      </c>
      <c r="C24" s="57" t="s">
        <v>6899</v>
      </c>
      <c r="D24" s="57" t="s">
        <v>3008</v>
      </c>
      <c r="E24" s="8" t="s">
        <v>0</v>
      </c>
      <c r="F24" s="8"/>
      <c r="G24" s="22"/>
    </row>
    <row r="25" spans="1:7" s="25" customFormat="1" ht="15" customHeight="1" x14ac:dyDescent="0.35">
      <c r="A25" s="6"/>
      <c r="B25" s="57" t="s">
        <v>3096</v>
      </c>
      <c r="C25" s="57" t="s">
        <v>3097</v>
      </c>
      <c r="D25" s="57" t="s">
        <v>3</v>
      </c>
      <c r="E25" s="8" t="s">
        <v>0</v>
      </c>
      <c r="F25" s="8"/>
      <c r="G25" s="22"/>
    </row>
    <row r="26" spans="1:7" s="25" customFormat="1" ht="20.149999999999999" customHeight="1" x14ac:dyDescent="0.35">
      <c r="A26" s="5">
        <f>MAX($A$7:A25)+1</f>
        <v>5</v>
      </c>
      <c r="B26" s="74" t="s">
        <v>3108</v>
      </c>
      <c r="C26" s="74" t="s">
        <v>3093</v>
      </c>
      <c r="D26" s="74" t="s">
        <v>3009</v>
      </c>
      <c r="E26" s="14"/>
      <c r="F26" s="14" t="s">
        <v>11</v>
      </c>
      <c r="G26" s="21"/>
    </row>
    <row r="27" spans="1:7" s="25" customFormat="1" ht="15" customHeight="1" x14ac:dyDescent="0.35">
      <c r="A27" s="6"/>
      <c r="B27" s="75" t="s">
        <v>3109</v>
      </c>
      <c r="C27" s="75" t="s">
        <v>3097</v>
      </c>
      <c r="D27" s="57" t="s">
        <v>16</v>
      </c>
      <c r="E27" s="8" t="s">
        <v>0</v>
      </c>
      <c r="F27" s="8"/>
      <c r="G27" s="22"/>
    </row>
    <row r="28" spans="1:7" s="25" customFormat="1" ht="15" customHeight="1" x14ac:dyDescent="0.35">
      <c r="A28" s="6"/>
      <c r="B28" s="75" t="s">
        <v>3113</v>
      </c>
      <c r="C28" s="75" t="s">
        <v>3097</v>
      </c>
      <c r="D28" s="57" t="s">
        <v>3010</v>
      </c>
      <c r="E28" s="8" t="s">
        <v>0</v>
      </c>
      <c r="F28" s="8"/>
      <c r="G28" s="22"/>
    </row>
    <row r="29" spans="1:7" s="25" customFormat="1" ht="15" customHeight="1" x14ac:dyDescent="0.35">
      <c r="A29" s="6"/>
      <c r="B29" s="75" t="s">
        <v>3112</v>
      </c>
      <c r="C29" s="75" t="s">
        <v>3097</v>
      </c>
      <c r="D29" s="57" t="s">
        <v>17</v>
      </c>
      <c r="E29" s="8" t="s">
        <v>18</v>
      </c>
      <c r="F29" s="8"/>
      <c r="G29" s="22"/>
    </row>
    <row r="30" spans="1:7" s="25" customFormat="1" ht="15" customHeight="1" x14ac:dyDescent="0.35">
      <c r="A30" s="6"/>
      <c r="B30" s="75" t="s">
        <v>3110</v>
      </c>
      <c r="C30" s="75" t="s">
        <v>3097</v>
      </c>
      <c r="D30" s="57" t="s">
        <v>19</v>
      </c>
      <c r="E30" s="8" t="s">
        <v>20</v>
      </c>
      <c r="F30" s="8"/>
      <c r="G30" s="22"/>
    </row>
    <row r="31" spans="1:7" s="25" customFormat="1" ht="15" customHeight="1" x14ac:dyDescent="0.35">
      <c r="A31" s="6"/>
      <c r="B31" s="75" t="s">
        <v>3111</v>
      </c>
      <c r="C31" s="75" t="s">
        <v>3097</v>
      </c>
      <c r="D31" s="57" t="s">
        <v>21</v>
      </c>
      <c r="E31" s="8" t="s">
        <v>20</v>
      </c>
      <c r="F31" s="8"/>
      <c r="G31" s="22"/>
    </row>
    <row r="32" spans="1:7" s="25" customFormat="1" ht="15" customHeight="1" x14ac:dyDescent="0.35">
      <c r="A32" s="6"/>
      <c r="B32" s="77" t="s">
        <v>6455</v>
      </c>
      <c r="C32" s="75" t="s">
        <v>3097</v>
      </c>
      <c r="D32" s="57" t="s">
        <v>2667</v>
      </c>
      <c r="E32" s="8" t="s">
        <v>20</v>
      </c>
      <c r="F32" s="8"/>
      <c r="G32" s="22"/>
    </row>
    <row r="33" spans="1:10" s="25" customFormat="1" ht="15" customHeight="1" x14ac:dyDescent="0.35">
      <c r="A33" s="6"/>
      <c r="B33" s="75" t="s">
        <v>7121</v>
      </c>
      <c r="C33" s="75" t="s">
        <v>3097</v>
      </c>
      <c r="D33" s="57" t="s">
        <v>7122</v>
      </c>
      <c r="E33" s="8" t="s">
        <v>7049</v>
      </c>
      <c r="F33" s="8"/>
      <c r="G33" s="22" t="s">
        <v>3846</v>
      </c>
    </row>
    <row r="34" spans="1:10" s="25" customFormat="1" ht="20.149999999999999" customHeight="1" x14ac:dyDescent="0.35">
      <c r="A34" s="5">
        <f>MAX($A$7:A33)+1</f>
        <v>6</v>
      </c>
      <c r="B34" s="74" t="s">
        <v>3114</v>
      </c>
      <c r="C34" s="74" t="s">
        <v>3097</v>
      </c>
      <c r="D34" s="74" t="s">
        <v>3011</v>
      </c>
      <c r="E34" s="14"/>
      <c r="F34" s="14" t="s">
        <v>4</v>
      </c>
      <c r="G34" s="21"/>
    </row>
    <row r="35" spans="1:10" ht="15" customHeight="1" x14ac:dyDescent="0.25">
      <c r="A35" s="7"/>
      <c r="B35" s="7"/>
      <c r="C35" s="7"/>
      <c r="D35" s="15" t="s">
        <v>7049</v>
      </c>
      <c r="E35" s="15"/>
      <c r="F35" s="7"/>
      <c r="G35" s="19"/>
    </row>
    <row r="36" spans="1:10" ht="15" customHeight="1" x14ac:dyDescent="0.25">
      <c r="B36" s="11"/>
      <c r="E36" s="11"/>
      <c r="G36" s="22" t="s">
        <v>3846</v>
      </c>
    </row>
    <row r="37" spans="1:10" ht="30" customHeight="1" x14ac:dyDescent="0.25">
      <c r="A37" s="5">
        <f>MAX($A$7:A36)+1</f>
        <v>7</v>
      </c>
      <c r="B37" s="74" t="s">
        <v>7120</v>
      </c>
      <c r="C37" s="74" t="s">
        <v>3097</v>
      </c>
      <c r="D37" s="74" t="s">
        <v>7056</v>
      </c>
      <c r="E37" s="14"/>
      <c r="F37" s="14" t="s">
        <v>320</v>
      </c>
      <c r="G37" s="21"/>
    </row>
    <row r="38" spans="1:10" ht="15" customHeight="1" x14ac:dyDescent="0.25">
      <c r="A38" s="7"/>
      <c r="B38" s="7"/>
      <c r="C38" s="7"/>
      <c r="D38" s="15" t="s">
        <v>13</v>
      </c>
      <c r="E38" s="15"/>
      <c r="F38" s="15"/>
      <c r="G38" s="19"/>
    </row>
    <row r="39" spans="1:10" ht="20.149999999999999" customHeight="1" x14ac:dyDescent="0.25">
      <c r="A39" s="5">
        <f>MAX($A$7:A38)+1</f>
        <v>8</v>
      </c>
      <c r="B39" s="70" t="s">
        <v>3115</v>
      </c>
      <c r="C39" s="70" t="s">
        <v>3097</v>
      </c>
      <c r="D39" s="70" t="s">
        <v>22</v>
      </c>
      <c r="E39" s="5"/>
      <c r="F39" s="5" t="s">
        <v>4</v>
      </c>
      <c r="G39" s="21"/>
    </row>
    <row r="40" spans="1:10" ht="20.149999999999999" customHeight="1" x14ac:dyDescent="0.25">
      <c r="A40" s="5">
        <f>MAX($A$7:A39)+1</f>
        <v>9</v>
      </c>
      <c r="B40" s="70" t="s">
        <v>3118</v>
      </c>
      <c r="C40" s="70" t="s">
        <v>3097</v>
      </c>
      <c r="D40" s="70" t="s">
        <v>24</v>
      </c>
      <c r="E40" s="5"/>
      <c r="F40" s="5" t="s">
        <v>11</v>
      </c>
      <c r="G40" s="21"/>
    </row>
    <row r="41" spans="1:10" ht="15" customHeight="1" x14ac:dyDescent="0.25">
      <c r="A41" s="6"/>
      <c r="B41" s="79" t="s">
        <v>3119</v>
      </c>
      <c r="C41" s="79" t="s">
        <v>3097</v>
      </c>
      <c r="D41" s="80" t="s">
        <v>25</v>
      </c>
      <c r="E41" s="6" t="s">
        <v>13</v>
      </c>
      <c r="F41" s="6"/>
      <c r="G41" s="22"/>
    </row>
    <row r="42" spans="1:10" ht="20.149999999999999" customHeight="1" x14ac:dyDescent="0.25">
      <c r="A42" s="5">
        <f>MAX($A$7:A41)+1</f>
        <v>10</v>
      </c>
      <c r="B42" s="70" t="s">
        <v>3120</v>
      </c>
      <c r="C42" s="70" t="s">
        <v>3097</v>
      </c>
      <c r="D42" s="70" t="s">
        <v>26</v>
      </c>
      <c r="E42" s="5"/>
      <c r="F42" s="5" t="s">
        <v>42</v>
      </c>
      <c r="G42" s="21"/>
    </row>
    <row r="43" spans="1:10" ht="15" customHeight="1" x14ac:dyDescent="0.25">
      <c r="A43" s="6"/>
      <c r="B43" s="79" t="s">
        <v>3121</v>
      </c>
      <c r="C43" s="79" t="s">
        <v>3097</v>
      </c>
      <c r="D43" s="80" t="s">
        <v>28</v>
      </c>
      <c r="E43" s="6" t="s">
        <v>9</v>
      </c>
      <c r="F43" s="6"/>
      <c r="G43" s="22"/>
      <c r="H43" s="49"/>
      <c r="I43" s="49"/>
      <c r="J43" s="49"/>
    </row>
    <row r="44" spans="1:10" ht="15" customHeight="1" x14ac:dyDescent="0.25">
      <c r="A44" s="50"/>
      <c r="B44" s="81" t="s">
        <v>3123</v>
      </c>
      <c r="C44" s="79" t="s">
        <v>3117</v>
      </c>
      <c r="D44" s="82" t="s">
        <v>2830</v>
      </c>
      <c r="E44" s="50" t="s">
        <v>20</v>
      </c>
      <c r="F44" s="50"/>
      <c r="G44" s="51"/>
    </row>
    <row r="45" spans="1:10" ht="20.149999999999999" customHeight="1" x14ac:dyDescent="0.25">
      <c r="A45" s="5">
        <v>11</v>
      </c>
      <c r="B45" s="70" t="s">
        <v>3124</v>
      </c>
      <c r="C45" s="70" t="s">
        <v>3097</v>
      </c>
      <c r="D45" s="70" t="s">
        <v>29</v>
      </c>
      <c r="E45" s="5"/>
      <c r="F45" s="5" t="s">
        <v>47</v>
      </c>
      <c r="G45" s="21"/>
    </row>
    <row r="46" spans="1:10" ht="15" customHeight="1" x14ac:dyDescent="0.25">
      <c r="A46" s="6"/>
      <c r="B46" s="79" t="s">
        <v>3125</v>
      </c>
      <c r="C46" s="79" t="s">
        <v>3097</v>
      </c>
      <c r="D46" s="80" t="s">
        <v>30</v>
      </c>
      <c r="E46" s="6" t="s">
        <v>13</v>
      </c>
      <c r="F46" s="6"/>
      <c r="G46" s="22"/>
    </row>
    <row r="47" spans="1:10" ht="20.149999999999999" customHeight="1" x14ac:dyDescent="0.25">
      <c r="A47" s="5">
        <f>MAX($A$7:A46)+1</f>
        <v>12</v>
      </c>
      <c r="B47" s="70" t="s">
        <v>3126</v>
      </c>
      <c r="C47" s="70" t="s">
        <v>3097</v>
      </c>
      <c r="D47" s="70" t="s">
        <v>31</v>
      </c>
      <c r="E47" s="5"/>
      <c r="F47" s="5" t="s">
        <v>4</v>
      </c>
      <c r="G47" s="21"/>
    </row>
    <row r="48" spans="1:10" ht="20.149999999999999" customHeight="1" x14ac:dyDescent="0.25">
      <c r="A48" s="5">
        <f>MAX($A$7:A47)+1</f>
        <v>13</v>
      </c>
      <c r="B48" s="70" t="s">
        <v>3127</v>
      </c>
      <c r="C48" s="70" t="s">
        <v>3097</v>
      </c>
      <c r="D48" s="70" t="s">
        <v>32</v>
      </c>
      <c r="E48" s="5"/>
      <c r="F48" s="5" t="s">
        <v>33</v>
      </c>
      <c r="G48" s="21"/>
    </row>
    <row r="49" spans="1:7" ht="15" customHeight="1" x14ac:dyDescent="0.25">
      <c r="A49" s="40"/>
      <c r="B49" s="79" t="s">
        <v>3128</v>
      </c>
      <c r="C49" s="79" t="s">
        <v>3097</v>
      </c>
      <c r="D49" s="80" t="s">
        <v>36</v>
      </c>
      <c r="E49" s="6" t="s">
        <v>13</v>
      </c>
      <c r="F49" s="6"/>
      <c r="G49" s="22"/>
    </row>
    <row r="50" spans="1:7" ht="15" customHeight="1" x14ac:dyDescent="0.25">
      <c r="A50" s="40"/>
      <c r="B50" s="79" t="s">
        <v>3129</v>
      </c>
      <c r="C50" s="79" t="s">
        <v>3097</v>
      </c>
      <c r="D50" s="80" t="s">
        <v>34</v>
      </c>
      <c r="E50" s="6" t="s">
        <v>13</v>
      </c>
      <c r="F50" s="6"/>
      <c r="G50" s="22"/>
    </row>
    <row r="51" spans="1:7" ht="15" customHeight="1" x14ac:dyDescent="0.25">
      <c r="A51" s="40"/>
      <c r="B51" s="79" t="s">
        <v>3130</v>
      </c>
      <c r="C51" s="79" t="s">
        <v>3097</v>
      </c>
      <c r="D51" s="80" t="s">
        <v>40</v>
      </c>
      <c r="E51" s="6" t="s">
        <v>9</v>
      </c>
      <c r="F51" s="6"/>
      <c r="G51" s="22"/>
    </row>
    <row r="52" spans="1:7" ht="15" customHeight="1" x14ac:dyDescent="0.25">
      <c r="A52" s="6"/>
      <c r="B52" s="79" t="s">
        <v>3131</v>
      </c>
      <c r="C52" s="79" t="s">
        <v>3097</v>
      </c>
      <c r="D52" s="80" t="s">
        <v>39</v>
      </c>
      <c r="E52" s="6" t="s">
        <v>15</v>
      </c>
      <c r="F52" s="6"/>
      <c r="G52" s="22"/>
    </row>
    <row r="53" spans="1:7" ht="15" customHeight="1" x14ac:dyDescent="0.25">
      <c r="A53" s="6"/>
      <c r="B53" s="79" t="s">
        <v>3134</v>
      </c>
      <c r="C53" s="79" t="s">
        <v>3097</v>
      </c>
      <c r="D53" s="80" t="s">
        <v>38</v>
      </c>
      <c r="E53" s="6" t="s">
        <v>15</v>
      </c>
      <c r="F53" s="6"/>
      <c r="G53" s="22"/>
    </row>
    <row r="54" spans="1:7" ht="15" customHeight="1" x14ac:dyDescent="0.25">
      <c r="A54" s="6"/>
      <c r="B54" s="79" t="s">
        <v>3135</v>
      </c>
      <c r="C54" s="79" t="s">
        <v>3097</v>
      </c>
      <c r="D54" s="80" t="s">
        <v>41</v>
      </c>
      <c r="E54" s="6" t="s">
        <v>10</v>
      </c>
      <c r="F54" s="6"/>
      <c r="G54" s="22"/>
    </row>
    <row r="55" spans="1:7" ht="15" customHeight="1" x14ac:dyDescent="0.25">
      <c r="A55" s="6"/>
      <c r="B55" s="79" t="s">
        <v>3132</v>
      </c>
      <c r="C55" s="79" t="s">
        <v>3097</v>
      </c>
      <c r="D55" s="80" t="s">
        <v>6948</v>
      </c>
      <c r="E55" s="6" t="s">
        <v>13</v>
      </c>
      <c r="F55" s="6"/>
      <c r="G55" s="22"/>
    </row>
    <row r="56" spans="1:7" ht="15" customHeight="1" x14ac:dyDescent="0.25">
      <c r="A56" s="6"/>
      <c r="B56" s="79" t="s">
        <v>3133</v>
      </c>
      <c r="C56" s="79" t="s">
        <v>3097</v>
      </c>
      <c r="D56" s="80" t="s">
        <v>35</v>
      </c>
      <c r="E56" s="6" t="s">
        <v>13</v>
      </c>
      <c r="F56" s="6"/>
      <c r="G56" s="22"/>
    </row>
    <row r="57" spans="1:7" ht="20.149999999999999" customHeight="1" x14ac:dyDescent="0.25">
      <c r="A57" s="5">
        <f>MAX($A$7:A56)+1</f>
        <v>14</v>
      </c>
      <c r="B57" s="70" t="s">
        <v>3150</v>
      </c>
      <c r="C57" s="70" t="s">
        <v>3097</v>
      </c>
      <c r="D57" s="70" t="s">
        <v>53</v>
      </c>
      <c r="E57" s="5"/>
      <c r="F57" s="5" t="s">
        <v>23</v>
      </c>
      <c r="G57" s="21"/>
    </row>
    <row r="58" spans="1:7" ht="20.149999999999999" customHeight="1" x14ac:dyDescent="0.25">
      <c r="A58" s="5">
        <f>MAX($A$7:A57)+1</f>
        <v>15</v>
      </c>
      <c r="B58" s="70" t="s">
        <v>3136</v>
      </c>
      <c r="C58" s="70" t="s">
        <v>3097</v>
      </c>
      <c r="D58" s="70" t="s">
        <v>3013</v>
      </c>
      <c r="E58" s="5"/>
      <c r="F58" s="5" t="s">
        <v>42</v>
      </c>
      <c r="G58" s="21"/>
    </row>
    <row r="59" spans="1:7" ht="26.5" customHeight="1" x14ac:dyDescent="0.25">
      <c r="A59" s="6"/>
      <c r="B59" s="79" t="s">
        <v>3139</v>
      </c>
      <c r="C59" s="79" t="s">
        <v>3097</v>
      </c>
      <c r="D59" s="80" t="s">
        <v>2816</v>
      </c>
      <c r="E59" s="6" t="s">
        <v>13</v>
      </c>
      <c r="F59" s="6"/>
      <c r="G59" s="22"/>
    </row>
    <row r="60" spans="1:7" ht="15" customHeight="1" x14ac:dyDescent="0.25">
      <c r="A60" s="6"/>
      <c r="B60" s="79" t="s">
        <v>3848</v>
      </c>
      <c r="C60" s="79" t="s">
        <v>3097</v>
      </c>
      <c r="D60" s="80" t="s">
        <v>43</v>
      </c>
      <c r="E60" s="6" t="s">
        <v>13</v>
      </c>
      <c r="F60" s="6"/>
      <c r="G60" s="22"/>
    </row>
    <row r="61" spans="1:7" ht="15" customHeight="1" x14ac:dyDescent="0.25">
      <c r="A61" s="6"/>
      <c r="B61" s="79" t="s">
        <v>3137</v>
      </c>
      <c r="C61" s="79" t="s">
        <v>3097</v>
      </c>
      <c r="D61" s="25" t="s">
        <v>3089</v>
      </c>
      <c r="E61" s="6" t="s">
        <v>13</v>
      </c>
      <c r="F61" s="6"/>
      <c r="G61" s="22"/>
    </row>
    <row r="62" spans="1:7" ht="15" customHeight="1" x14ac:dyDescent="0.25">
      <c r="A62" s="6"/>
      <c r="B62" s="79" t="s">
        <v>3141</v>
      </c>
      <c r="C62" s="79" t="s">
        <v>3097</v>
      </c>
      <c r="D62" s="80" t="s">
        <v>45</v>
      </c>
      <c r="E62" s="6" t="s">
        <v>9</v>
      </c>
      <c r="F62" s="6"/>
      <c r="G62" s="22"/>
    </row>
    <row r="63" spans="1:7" ht="15" customHeight="1" x14ac:dyDescent="0.25">
      <c r="A63" s="9"/>
      <c r="B63" s="79" t="s">
        <v>3138</v>
      </c>
      <c r="C63" s="79" t="s">
        <v>3097</v>
      </c>
      <c r="D63" s="80" t="s">
        <v>44</v>
      </c>
      <c r="E63" s="6" t="s">
        <v>13</v>
      </c>
      <c r="F63" s="6"/>
      <c r="G63" s="22"/>
    </row>
    <row r="64" spans="1:7" ht="15" customHeight="1" x14ac:dyDescent="0.25">
      <c r="A64" s="9"/>
      <c r="B64" s="79" t="s">
        <v>3140</v>
      </c>
      <c r="C64" s="79" t="s">
        <v>3097</v>
      </c>
      <c r="D64" s="25" t="s">
        <v>6900</v>
      </c>
      <c r="E64" s="6" t="s">
        <v>13</v>
      </c>
      <c r="F64" s="6"/>
      <c r="G64" s="22"/>
    </row>
    <row r="65" spans="1:7" ht="20.149999999999999" customHeight="1" x14ac:dyDescent="0.25">
      <c r="A65" s="5">
        <f>MAX($A$7:A64)+1</f>
        <v>16</v>
      </c>
      <c r="B65" s="70" t="s">
        <v>3142</v>
      </c>
      <c r="C65" s="70" t="s">
        <v>3095</v>
      </c>
      <c r="D65" s="70" t="s">
        <v>46</v>
      </c>
      <c r="E65" s="5"/>
      <c r="F65" s="5" t="s">
        <v>23</v>
      </c>
      <c r="G65" s="21"/>
    </row>
    <row r="66" spans="1:7" ht="15" customHeight="1" x14ac:dyDescent="0.25">
      <c r="A66" s="6"/>
      <c r="B66" s="79" t="s">
        <v>3143</v>
      </c>
      <c r="C66" s="79" t="s">
        <v>3097</v>
      </c>
      <c r="D66" s="80" t="s">
        <v>50</v>
      </c>
      <c r="E66" s="6" t="s">
        <v>13</v>
      </c>
      <c r="F66" s="6"/>
      <c r="G66" s="22"/>
    </row>
    <row r="67" spans="1:7" ht="15" customHeight="1" x14ac:dyDescent="0.25">
      <c r="A67" s="6"/>
      <c r="B67" s="79" t="s">
        <v>3145</v>
      </c>
      <c r="C67" s="79" t="s">
        <v>3097</v>
      </c>
      <c r="D67" s="80" t="s">
        <v>49</v>
      </c>
      <c r="E67" s="6" t="s">
        <v>13</v>
      </c>
      <c r="F67" s="6"/>
      <c r="G67" s="22"/>
    </row>
    <row r="68" spans="1:7" ht="15" customHeight="1" x14ac:dyDescent="0.25">
      <c r="A68" s="6"/>
      <c r="B68" s="79" t="s">
        <v>3144</v>
      </c>
      <c r="C68" s="79" t="s">
        <v>3095</v>
      </c>
      <c r="D68" s="80" t="s">
        <v>48</v>
      </c>
      <c r="E68" s="6" t="s">
        <v>13</v>
      </c>
      <c r="F68" s="6"/>
      <c r="G68" s="22"/>
    </row>
    <row r="69" spans="1:7" ht="20.149999999999999" customHeight="1" x14ac:dyDescent="0.25">
      <c r="A69" s="5">
        <f>MAX($A$7:A68)+1</f>
        <v>17</v>
      </c>
      <c r="B69" s="83" t="s">
        <v>3995</v>
      </c>
      <c r="C69" s="83" t="s">
        <v>3097</v>
      </c>
      <c r="D69" s="83" t="s">
        <v>6870</v>
      </c>
      <c r="E69" s="46"/>
      <c r="F69" s="46" t="s">
        <v>3047</v>
      </c>
      <c r="G69" s="47"/>
    </row>
    <row r="70" spans="1:7" ht="20.149999999999999" customHeight="1" x14ac:dyDescent="0.25">
      <c r="A70" s="5">
        <v>18</v>
      </c>
      <c r="B70" s="70" t="s">
        <v>3146</v>
      </c>
      <c r="C70" s="70" t="s">
        <v>3095</v>
      </c>
      <c r="D70" s="70" t="s">
        <v>51</v>
      </c>
      <c r="E70" s="5"/>
      <c r="F70" s="5" t="s">
        <v>23</v>
      </c>
      <c r="G70" s="21"/>
    </row>
    <row r="71" spans="1:7" ht="15" customHeight="1" x14ac:dyDescent="0.25">
      <c r="A71" s="48"/>
      <c r="B71" s="79" t="s">
        <v>3147</v>
      </c>
      <c r="C71" s="79" t="s">
        <v>3097</v>
      </c>
      <c r="D71" s="80" t="s">
        <v>52</v>
      </c>
      <c r="E71" s="6" t="s">
        <v>13</v>
      </c>
      <c r="F71" s="6"/>
      <c r="G71" s="22"/>
    </row>
    <row r="72" spans="1:7" ht="15" customHeight="1" x14ac:dyDescent="0.25">
      <c r="A72" s="48"/>
      <c r="B72" s="79" t="s">
        <v>3148</v>
      </c>
      <c r="C72" s="79" t="s">
        <v>3097</v>
      </c>
      <c r="D72" s="80" t="s">
        <v>3014</v>
      </c>
      <c r="E72" s="6" t="s">
        <v>13</v>
      </c>
      <c r="F72" s="6"/>
      <c r="G72" s="22"/>
    </row>
    <row r="73" spans="1:7" ht="20.149999999999999" customHeight="1" x14ac:dyDescent="0.25">
      <c r="A73" s="5">
        <v>19</v>
      </c>
      <c r="B73" s="70" t="s">
        <v>3149</v>
      </c>
      <c r="C73" s="70" t="s">
        <v>3097</v>
      </c>
      <c r="D73" s="70" t="s">
        <v>6599</v>
      </c>
      <c r="E73" s="5"/>
      <c r="F73" s="5" t="s">
        <v>4</v>
      </c>
      <c r="G73" s="21"/>
    </row>
    <row r="74" spans="1:7" ht="15" customHeight="1" x14ac:dyDescent="0.25">
      <c r="A74" s="48"/>
      <c r="B74" s="79" t="s">
        <v>6714</v>
      </c>
      <c r="C74" s="79" t="s">
        <v>3097</v>
      </c>
      <c r="D74" s="25" t="s">
        <v>6600</v>
      </c>
      <c r="E74" s="6" t="s">
        <v>9</v>
      </c>
      <c r="F74" s="6"/>
      <c r="G74" s="22"/>
    </row>
    <row r="75" spans="1:7" ht="20.149999999999999" customHeight="1" x14ac:dyDescent="0.25">
      <c r="A75" s="5">
        <f>MAX($A$7:A74)+1</f>
        <v>20</v>
      </c>
      <c r="B75" s="70" t="s">
        <v>4029</v>
      </c>
      <c r="C75" s="70" t="s">
        <v>3097</v>
      </c>
      <c r="D75" s="70" t="s">
        <v>719</v>
      </c>
      <c r="E75" s="5"/>
      <c r="F75" s="46" t="s">
        <v>4</v>
      </c>
      <c r="G75" s="21"/>
    </row>
    <row r="76" spans="1:7" ht="20.149999999999999" customHeight="1" x14ac:dyDescent="0.25">
      <c r="A76" s="5">
        <f>MAX($A$7:A75)+1</f>
        <v>21</v>
      </c>
      <c r="B76" s="70" t="s">
        <v>3151</v>
      </c>
      <c r="C76" s="70" t="s">
        <v>3097</v>
      </c>
      <c r="D76" s="70" t="s">
        <v>54</v>
      </c>
      <c r="E76" s="5"/>
      <c r="F76" s="5" t="s">
        <v>11</v>
      </c>
      <c r="G76" s="21"/>
    </row>
    <row r="77" spans="1:7" ht="15" customHeight="1" x14ac:dyDescent="0.25">
      <c r="A77" s="48"/>
      <c r="B77" s="79" t="s">
        <v>3152</v>
      </c>
      <c r="C77" s="79" t="s">
        <v>3097</v>
      </c>
      <c r="D77" s="80" t="s">
        <v>6694</v>
      </c>
      <c r="E77" s="6" t="s">
        <v>13</v>
      </c>
      <c r="F77" s="6"/>
      <c r="G77" s="22"/>
    </row>
    <row r="78" spans="1:7" ht="20.149999999999999" customHeight="1" x14ac:dyDescent="0.25">
      <c r="A78" s="5">
        <f>MAX($A$7:A77)+1</f>
        <v>22</v>
      </c>
      <c r="B78" s="70" t="s">
        <v>3153</v>
      </c>
      <c r="C78" s="70" t="s">
        <v>3097</v>
      </c>
      <c r="D78" s="70" t="s">
        <v>55</v>
      </c>
      <c r="E78" s="5"/>
      <c r="F78" s="5" t="s">
        <v>11</v>
      </c>
      <c r="G78" s="21"/>
    </row>
    <row r="79" spans="1:7" ht="15" customHeight="1" x14ac:dyDescent="0.25">
      <c r="A79" s="48"/>
      <c r="B79" s="79" t="s">
        <v>3155</v>
      </c>
      <c r="C79" s="79" t="s">
        <v>3097</v>
      </c>
      <c r="D79" s="80" t="s">
        <v>56</v>
      </c>
      <c r="E79" s="6" t="s">
        <v>13</v>
      </c>
      <c r="F79" s="6"/>
      <c r="G79" s="22"/>
    </row>
    <row r="80" spans="1:7" ht="15" customHeight="1" x14ac:dyDescent="0.25">
      <c r="A80" s="48"/>
      <c r="B80" s="79" t="s">
        <v>3154</v>
      </c>
      <c r="C80" s="79" t="s">
        <v>3097</v>
      </c>
      <c r="D80" s="80" t="s">
        <v>2859</v>
      </c>
      <c r="E80" s="6" t="s">
        <v>13</v>
      </c>
      <c r="F80" s="6"/>
      <c r="G80" s="22"/>
    </row>
    <row r="81" spans="1:10" ht="20.149999999999999" customHeight="1" x14ac:dyDescent="0.25">
      <c r="A81" s="5">
        <f>MAX($A$7:A80)+1</f>
        <v>23</v>
      </c>
      <c r="B81" s="70" t="s">
        <v>3156</v>
      </c>
      <c r="C81" s="70" t="s">
        <v>3097</v>
      </c>
      <c r="D81" s="70" t="s">
        <v>57</v>
      </c>
      <c r="E81" s="5"/>
      <c r="F81" s="5" t="s">
        <v>4</v>
      </c>
      <c r="G81" s="21"/>
    </row>
    <row r="82" spans="1:10" ht="20.149999999999999" customHeight="1" x14ac:dyDescent="0.25">
      <c r="A82" s="5">
        <f>MAX($A$7:A81)+1</f>
        <v>24</v>
      </c>
      <c r="B82" s="70" t="s">
        <v>6696</v>
      </c>
      <c r="C82" s="70" t="s">
        <v>3095</v>
      </c>
      <c r="D82" s="70" t="s">
        <v>6697</v>
      </c>
      <c r="E82" s="5"/>
      <c r="F82" s="5" t="s">
        <v>3047</v>
      </c>
      <c r="G82" s="21"/>
    </row>
    <row r="83" spans="1:10" ht="15" customHeight="1" x14ac:dyDescent="0.25">
      <c r="A83" s="10"/>
      <c r="B83" s="25" t="s">
        <v>4145</v>
      </c>
      <c r="C83" s="80" t="s">
        <v>3097</v>
      </c>
      <c r="D83" s="80" t="s">
        <v>830</v>
      </c>
      <c r="E83" s="6" t="s">
        <v>13</v>
      </c>
      <c r="F83" s="6"/>
      <c r="G83" s="22"/>
    </row>
    <row r="84" spans="1:10" ht="20.149999999999999" customHeight="1" x14ac:dyDescent="0.25">
      <c r="A84" s="5">
        <f>MAX($A$7:A83)+1</f>
        <v>25</v>
      </c>
      <c r="B84" s="70" t="s">
        <v>3157</v>
      </c>
      <c r="C84" s="70" t="s">
        <v>3097</v>
      </c>
      <c r="D84" s="70" t="s">
        <v>3015</v>
      </c>
      <c r="E84" s="5"/>
      <c r="F84" s="5" t="s">
        <v>3842</v>
      </c>
      <c r="G84" s="21"/>
    </row>
    <row r="85" spans="1:10" ht="15" customHeight="1" x14ac:dyDescent="0.25">
      <c r="A85" s="6"/>
      <c r="B85" s="79" t="s">
        <v>3158</v>
      </c>
      <c r="C85" s="79" t="s">
        <v>3097</v>
      </c>
      <c r="D85" s="80" t="s">
        <v>58</v>
      </c>
      <c r="E85" s="6" t="s">
        <v>13</v>
      </c>
      <c r="F85" s="6"/>
      <c r="G85" s="22"/>
    </row>
    <row r="86" spans="1:10" ht="15" customHeight="1" x14ac:dyDescent="0.25">
      <c r="A86" s="6"/>
      <c r="B86" s="79" t="s">
        <v>3159</v>
      </c>
      <c r="C86" s="79" t="s">
        <v>3097</v>
      </c>
      <c r="D86" s="80" t="s">
        <v>59</v>
      </c>
      <c r="E86" s="6" t="s">
        <v>9</v>
      </c>
      <c r="F86" s="6"/>
      <c r="G86" s="22"/>
    </row>
    <row r="87" spans="1:10" ht="20.149999999999999" customHeight="1" x14ac:dyDescent="0.25">
      <c r="A87" s="5">
        <v>26</v>
      </c>
      <c r="B87" s="70" t="s">
        <v>3160</v>
      </c>
      <c r="C87" s="70" t="s">
        <v>3095</v>
      </c>
      <c r="D87" s="70" t="s">
        <v>60</v>
      </c>
      <c r="E87" s="5"/>
      <c r="F87" s="5" t="s">
        <v>4</v>
      </c>
      <c r="G87" s="21"/>
      <c r="J87" s="40"/>
    </row>
    <row r="88" spans="1:10" ht="15" customHeight="1" x14ac:dyDescent="0.25">
      <c r="A88" s="6"/>
      <c r="B88" s="79" t="s">
        <v>3161</v>
      </c>
      <c r="C88" s="79" t="s">
        <v>3097</v>
      </c>
      <c r="D88" s="80" t="s">
        <v>61</v>
      </c>
      <c r="E88" s="6" t="s">
        <v>13</v>
      </c>
      <c r="F88" s="6"/>
      <c r="G88" s="22"/>
    </row>
    <row r="89" spans="1:10" ht="15" customHeight="1" x14ac:dyDescent="0.25">
      <c r="A89" s="6"/>
      <c r="B89" s="79" t="s">
        <v>3162</v>
      </c>
      <c r="C89" s="79" t="s">
        <v>3095</v>
      </c>
      <c r="D89" s="80" t="s">
        <v>62</v>
      </c>
      <c r="E89" s="6" t="s">
        <v>13</v>
      </c>
      <c r="F89" s="6"/>
      <c r="G89" s="22"/>
    </row>
    <row r="90" spans="1:10" ht="20.149999999999999" customHeight="1" x14ac:dyDescent="0.25">
      <c r="A90" s="5">
        <f>MAX($A$7:A89)+1</f>
        <v>27</v>
      </c>
      <c r="B90" s="70" t="s">
        <v>4786</v>
      </c>
      <c r="C90" s="70" t="s">
        <v>3097</v>
      </c>
      <c r="D90" s="70" t="s">
        <v>2775</v>
      </c>
      <c r="E90" s="5"/>
      <c r="F90" s="5" t="s">
        <v>4</v>
      </c>
      <c r="G90" s="21"/>
    </row>
    <row r="91" spans="1:10" ht="20.149999999999999" customHeight="1" x14ac:dyDescent="0.25">
      <c r="A91" s="5">
        <f>MAX($A$7:A90)+1</f>
        <v>28</v>
      </c>
      <c r="B91" s="70" t="s">
        <v>3163</v>
      </c>
      <c r="C91" s="70" t="s">
        <v>3097</v>
      </c>
      <c r="D91" s="70" t="s">
        <v>6876</v>
      </c>
      <c r="E91" s="5"/>
      <c r="F91" s="5" t="s">
        <v>47</v>
      </c>
      <c r="G91" s="21"/>
    </row>
    <row r="92" spans="1:10" ht="15" customHeight="1" x14ac:dyDescent="0.25">
      <c r="A92" s="7"/>
      <c r="B92" s="7"/>
      <c r="C92" s="7"/>
      <c r="D92" s="7" t="s">
        <v>63</v>
      </c>
      <c r="E92" s="7"/>
      <c r="F92" s="7"/>
      <c r="G92" s="19"/>
    </row>
    <row r="93" spans="1:10" ht="20.149999999999999" customHeight="1" x14ac:dyDescent="0.25">
      <c r="A93" s="5">
        <f>MAX($A$7:A92)+1</f>
        <v>29</v>
      </c>
      <c r="B93" s="70" t="s">
        <v>3164</v>
      </c>
      <c r="C93" s="70" t="s">
        <v>3097</v>
      </c>
      <c r="D93" s="70" t="s">
        <v>64</v>
      </c>
      <c r="E93" s="5"/>
      <c r="F93" s="5" t="s">
        <v>6946</v>
      </c>
      <c r="G93" s="21"/>
    </row>
    <row r="94" spans="1:10" ht="20.149999999999999" customHeight="1" x14ac:dyDescent="0.25">
      <c r="A94" s="5">
        <f>MAX($A$7:A93)+1</f>
        <v>30</v>
      </c>
      <c r="B94" s="70" t="s">
        <v>6955</v>
      </c>
      <c r="C94" s="70" t="s">
        <v>3095</v>
      </c>
      <c r="D94" s="70" t="s">
        <v>6954</v>
      </c>
      <c r="E94" s="5"/>
      <c r="F94" s="5" t="s">
        <v>6946</v>
      </c>
      <c r="G94" s="21"/>
    </row>
    <row r="95" spans="1:10" ht="15" customHeight="1" x14ac:dyDescent="0.25">
      <c r="A95" s="6"/>
      <c r="B95" s="79" t="s">
        <v>3165</v>
      </c>
      <c r="C95" s="79" t="s">
        <v>3097</v>
      </c>
      <c r="D95" s="80" t="s">
        <v>2922</v>
      </c>
      <c r="E95" s="6" t="s">
        <v>63</v>
      </c>
      <c r="F95" s="41"/>
    </row>
    <row r="96" spans="1:10" ht="20.149999999999999" customHeight="1" x14ac:dyDescent="0.25">
      <c r="A96" s="5">
        <f>MAX($A$7:A95)+1</f>
        <v>31</v>
      </c>
      <c r="B96" s="70" t="s">
        <v>3166</v>
      </c>
      <c r="C96" s="70" t="s">
        <v>3097</v>
      </c>
      <c r="D96" s="70" t="s">
        <v>65</v>
      </c>
      <c r="E96" s="5"/>
      <c r="F96" s="5" t="s">
        <v>6946</v>
      </c>
      <c r="G96" s="21"/>
    </row>
    <row r="97" spans="1:7" ht="15" customHeight="1" x14ac:dyDescent="0.25">
      <c r="A97" s="7"/>
      <c r="B97" s="7"/>
      <c r="C97" s="7"/>
      <c r="D97" s="7" t="s">
        <v>7052</v>
      </c>
      <c r="E97" s="7"/>
      <c r="F97" s="7"/>
      <c r="G97" s="19"/>
    </row>
    <row r="98" spans="1:7" ht="15" customHeight="1" x14ac:dyDescent="0.25">
      <c r="B98" s="41"/>
      <c r="C98" s="41"/>
      <c r="D98" s="41"/>
      <c r="E98" s="41"/>
      <c r="F98" s="41"/>
      <c r="G98" s="22" t="s">
        <v>7150</v>
      </c>
    </row>
    <row r="99" spans="1:7" ht="15" customHeight="1" x14ac:dyDescent="0.25">
      <c r="A99" s="7"/>
      <c r="B99" s="7"/>
      <c r="C99" s="7"/>
      <c r="D99" s="7" t="s">
        <v>18</v>
      </c>
      <c r="E99" s="7"/>
      <c r="F99" s="7"/>
      <c r="G99" s="19"/>
    </row>
    <row r="100" spans="1:7" ht="20.149999999999999" customHeight="1" x14ac:dyDescent="0.25">
      <c r="A100" s="5">
        <v>32</v>
      </c>
      <c r="B100" s="74" t="s">
        <v>3167</v>
      </c>
      <c r="C100" s="74" t="s">
        <v>3095</v>
      </c>
      <c r="D100" s="74" t="s">
        <v>2925</v>
      </c>
      <c r="E100" s="14"/>
      <c r="F100" s="14" t="s">
        <v>47</v>
      </c>
      <c r="G100" s="21"/>
    </row>
    <row r="101" spans="1:7" ht="15" customHeight="1" x14ac:dyDescent="0.25">
      <c r="A101" s="6"/>
      <c r="B101" s="75" t="s">
        <v>3169</v>
      </c>
      <c r="C101" s="75" t="s">
        <v>3097</v>
      </c>
      <c r="D101" s="57" t="s">
        <v>7190</v>
      </c>
      <c r="E101" s="8" t="s">
        <v>18</v>
      </c>
      <c r="F101" s="8"/>
      <c r="G101" s="22"/>
    </row>
    <row r="102" spans="1:7" ht="15" customHeight="1" x14ac:dyDescent="0.25">
      <c r="A102" s="6"/>
      <c r="B102" s="75" t="s">
        <v>3168</v>
      </c>
      <c r="C102" s="75" t="s">
        <v>3097</v>
      </c>
      <c r="D102" s="57" t="s">
        <v>2926</v>
      </c>
      <c r="E102" s="8" t="s">
        <v>18</v>
      </c>
      <c r="F102" s="18"/>
    </row>
    <row r="103" spans="1:7" ht="15" customHeight="1" x14ac:dyDescent="0.25">
      <c r="A103" s="6"/>
      <c r="B103" s="75" t="s">
        <v>3170</v>
      </c>
      <c r="C103" s="75" t="s">
        <v>3097</v>
      </c>
      <c r="D103" s="57" t="s">
        <v>2750</v>
      </c>
      <c r="E103" s="8" t="s">
        <v>18</v>
      </c>
      <c r="F103" s="8"/>
      <c r="G103" s="22"/>
    </row>
    <row r="104" spans="1:7" ht="15" customHeight="1" x14ac:dyDescent="0.25">
      <c r="A104" s="6"/>
      <c r="B104" s="75" t="s">
        <v>3171</v>
      </c>
      <c r="C104" s="75" t="s">
        <v>3097</v>
      </c>
      <c r="D104" s="57" t="s">
        <v>67</v>
      </c>
      <c r="E104" s="8" t="s">
        <v>18</v>
      </c>
      <c r="F104" s="8"/>
      <c r="G104" s="22"/>
    </row>
    <row r="105" spans="1:7" ht="20.149999999999999" customHeight="1" x14ac:dyDescent="0.25">
      <c r="A105" s="5">
        <f>MAX($A$7:A104)+1</f>
        <v>33</v>
      </c>
      <c r="B105" s="74" t="s">
        <v>3841</v>
      </c>
      <c r="C105" s="74" t="s">
        <v>3097</v>
      </c>
      <c r="D105" s="74" t="s">
        <v>7158</v>
      </c>
      <c r="E105" s="14"/>
      <c r="F105" s="14" t="s">
        <v>23</v>
      </c>
      <c r="G105" s="21"/>
    </row>
    <row r="106" spans="1:7" ht="20.149999999999999" customHeight="1" x14ac:dyDescent="0.25">
      <c r="A106" s="5">
        <f>MAX($A$7:A105)+1</f>
        <v>34</v>
      </c>
      <c r="B106" s="74" t="s">
        <v>3176</v>
      </c>
      <c r="C106" s="74" t="s">
        <v>3095</v>
      </c>
      <c r="D106" s="74" t="s">
        <v>2912</v>
      </c>
      <c r="E106" s="14"/>
      <c r="F106" s="14" t="s">
        <v>3842</v>
      </c>
      <c r="G106" s="21"/>
    </row>
    <row r="107" spans="1:7" ht="15" customHeight="1" x14ac:dyDescent="0.25">
      <c r="A107" s="6"/>
      <c r="B107" s="75" t="s">
        <v>3178</v>
      </c>
      <c r="C107" s="75" t="s">
        <v>3097</v>
      </c>
      <c r="D107" s="57" t="s">
        <v>71</v>
      </c>
      <c r="E107" s="8" t="s">
        <v>18</v>
      </c>
      <c r="F107" s="8"/>
      <c r="G107" s="22"/>
    </row>
    <row r="108" spans="1:7" ht="15" customHeight="1" x14ac:dyDescent="0.25">
      <c r="A108" s="8"/>
      <c r="B108" s="75" t="s">
        <v>3177</v>
      </c>
      <c r="C108" s="75" t="s">
        <v>3097</v>
      </c>
      <c r="D108" s="57" t="s">
        <v>70</v>
      </c>
      <c r="E108" s="8" t="s">
        <v>18</v>
      </c>
      <c r="F108" s="8"/>
      <c r="G108" s="22"/>
    </row>
    <row r="109" spans="1:7" ht="20.149999999999999" customHeight="1" x14ac:dyDescent="0.25">
      <c r="A109" s="5">
        <f>MAX($A$7:A108)+1</f>
        <v>35</v>
      </c>
      <c r="B109" s="74" t="s">
        <v>3839</v>
      </c>
      <c r="C109" s="74" t="s">
        <v>3097</v>
      </c>
      <c r="D109" s="74" t="s">
        <v>3840</v>
      </c>
      <c r="E109" s="14"/>
      <c r="F109" s="14" t="s">
        <v>4</v>
      </c>
      <c r="G109" s="21"/>
    </row>
    <row r="110" spans="1:7" customFormat="1" ht="20.149999999999999" customHeight="1" x14ac:dyDescent="0.35">
      <c r="A110" s="5">
        <f>MAX($A$7:A109)+1</f>
        <v>36</v>
      </c>
      <c r="B110" s="74" t="s">
        <v>3172</v>
      </c>
      <c r="C110" s="74" t="s">
        <v>3095</v>
      </c>
      <c r="D110" s="74" t="s">
        <v>2817</v>
      </c>
      <c r="E110" s="14"/>
      <c r="F110" s="14" t="s">
        <v>23</v>
      </c>
      <c r="G110" s="21"/>
    </row>
    <row r="111" spans="1:7" ht="15" customHeight="1" x14ac:dyDescent="0.25">
      <c r="A111" s="6"/>
      <c r="B111" s="75" t="s">
        <v>3173</v>
      </c>
      <c r="C111" s="75" t="s">
        <v>3097</v>
      </c>
      <c r="D111" s="57" t="s">
        <v>2818</v>
      </c>
      <c r="E111" s="8" t="s">
        <v>18</v>
      </c>
      <c r="F111" s="8"/>
      <c r="G111" s="22"/>
    </row>
    <row r="112" spans="1:7" ht="20.149999999999999" customHeight="1" x14ac:dyDescent="0.25">
      <c r="A112" s="5">
        <f>MAX($A$7:A111)+1</f>
        <v>37</v>
      </c>
      <c r="B112" s="74" t="s">
        <v>3179</v>
      </c>
      <c r="C112" s="74" t="s">
        <v>3097</v>
      </c>
      <c r="D112" s="74" t="s">
        <v>2820</v>
      </c>
      <c r="E112" s="14"/>
      <c r="F112" s="14" t="s">
        <v>4</v>
      </c>
      <c r="G112" s="21"/>
    </row>
    <row r="113" spans="1:10" ht="15" customHeight="1" x14ac:dyDescent="0.25">
      <c r="A113" s="7"/>
      <c r="B113" s="7"/>
      <c r="C113" s="7"/>
      <c r="D113" s="7" t="s">
        <v>72</v>
      </c>
      <c r="E113" s="7"/>
      <c r="F113" s="7"/>
      <c r="G113" s="19"/>
    </row>
    <row r="114" spans="1:10" ht="20.149999999999999" customHeight="1" x14ac:dyDescent="0.25">
      <c r="A114" s="5">
        <f>MAX($A$7:A113)+1</f>
        <v>38</v>
      </c>
      <c r="B114" s="70" t="s">
        <v>3180</v>
      </c>
      <c r="C114" s="70" t="s">
        <v>3097</v>
      </c>
      <c r="D114" s="70" t="s">
        <v>3025</v>
      </c>
      <c r="E114" s="5"/>
      <c r="F114" s="5" t="s">
        <v>23</v>
      </c>
      <c r="G114" s="21"/>
    </row>
    <row r="115" spans="1:10" ht="15" customHeight="1" x14ac:dyDescent="0.25">
      <c r="A115" s="6"/>
      <c r="B115" s="79" t="s">
        <v>3181</v>
      </c>
      <c r="C115" s="79" t="s">
        <v>3097</v>
      </c>
      <c r="D115" s="80" t="s">
        <v>3026</v>
      </c>
      <c r="E115" s="6" t="s">
        <v>73</v>
      </c>
      <c r="F115" s="6"/>
      <c r="G115" s="22"/>
    </row>
    <row r="116" spans="1:10" ht="20.149999999999999" customHeight="1" x14ac:dyDescent="0.25">
      <c r="A116" s="5">
        <v>39</v>
      </c>
      <c r="B116" s="70" t="s">
        <v>3182</v>
      </c>
      <c r="C116" s="70" t="s">
        <v>3095</v>
      </c>
      <c r="D116" s="70" t="s">
        <v>7017</v>
      </c>
      <c r="E116" s="5"/>
      <c r="F116" s="5" t="s">
        <v>23</v>
      </c>
      <c r="G116" s="21"/>
    </row>
    <row r="117" spans="1:10" ht="15" customHeight="1" x14ac:dyDescent="0.25">
      <c r="A117" s="6"/>
      <c r="B117" s="79" t="s">
        <v>7123</v>
      </c>
      <c r="C117" s="79" t="s">
        <v>3097</v>
      </c>
      <c r="D117" s="80" t="s">
        <v>7124</v>
      </c>
      <c r="E117" s="6" t="s">
        <v>7049</v>
      </c>
      <c r="F117" s="6"/>
      <c r="G117" s="22"/>
    </row>
    <row r="118" spans="1:10" ht="15" customHeight="1" x14ac:dyDescent="0.25">
      <c r="A118" s="6"/>
      <c r="B118" s="79" t="s">
        <v>7018</v>
      </c>
      <c r="C118" s="79" t="s">
        <v>3097</v>
      </c>
      <c r="D118" s="80" t="s">
        <v>7019</v>
      </c>
      <c r="E118" s="6" t="s">
        <v>72</v>
      </c>
      <c r="F118" s="6"/>
      <c r="G118" s="22"/>
    </row>
    <row r="119" spans="1:10" ht="15" customHeight="1" x14ac:dyDescent="0.25">
      <c r="A119" s="8"/>
      <c r="B119" s="25" t="s">
        <v>3185</v>
      </c>
      <c r="C119" s="79" t="s">
        <v>3095</v>
      </c>
      <c r="D119" s="80" t="s">
        <v>3048</v>
      </c>
      <c r="E119" s="6" t="s">
        <v>86</v>
      </c>
      <c r="F119" s="6"/>
      <c r="G119" s="22"/>
    </row>
    <row r="120" spans="1:10" ht="15" customHeight="1" x14ac:dyDescent="0.25">
      <c r="A120" s="6"/>
      <c r="B120" s="79" t="s">
        <v>3183</v>
      </c>
      <c r="C120" s="79" t="s">
        <v>3097</v>
      </c>
      <c r="D120" s="80" t="s">
        <v>74</v>
      </c>
      <c r="E120" s="6" t="s">
        <v>73</v>
      </c>
      <c r="F120" s="6"/>
      <c r="G120" s="22"/>
    </row>
    <row r="121" spans="1:10" ht="15" customHeight="1" x14ac:dyDescent="0.25">
      <c r="A121" s="6"/>
      <c r="B121" s="79" t="s">
        <v>3184</v>
      </c>
      <c r="C121" s="79" t="s">
        <v>3097</v>
      </c>
      <c r="D121" s="80" t="s">
        <v>75</v>
      </c>
      <c r="E121" s="6" t="s">
        <v>9</v>
      </c>
      <c r="F121" s="6"/>
      <c r="G121" s="22"/>
    </row>
    <row r="122" spans="1:10" ht="20.149999999999999" customHeight="1" x14ac:dyDescent="0.25">
      <c r="A122" s="5">
        <v>40</v>
      </c>
      <c r="B122" s="70" t="s">
        <v>3186</v>
      </c>
      <c r="C122" s="70" t="s">
        <v>3097</v>
      </c>
      <c r="D122" s="70" t="s">
        <v>3027</v>
      </c>
      <c r="E122" s="5"/>
      <c r="F122" s="5" t="s">
        <v>23</v>
      </c>
      <c r="G122" s="21"/>
    </row>
    <row r="123" spans="1:10" ht="15" customHeight="1" x14ac:dyDescent="0.25">
      <c r="A123" s="6"/>
      <c r="B123" s="79" t="s">
        <v>3187</v>
      </c>
      <c r="C123" s="79" t="s">
        <v>3097</v>
      </c>
      <c r="D123" s="80" t="s">
        <v>76</v>
      </c>
      <c r="E123" s="6" t="s">
        <v>73</v>
      </c>
      <c r="F123" s="6"/>
      <c r="G123" s="22"/>
    </row>
    <row r="124" spans="1:10" s="49" customFormat="1" ht="15" customHeight="1" x14ac:dyDescent="0.25">
      <c r="A124" s="6"/>
      <c r="B124" s="80" t="s">
        <v>3189</v>
      </c>
      <c r="C124" s="79" t="s">
        <v>3190</v>
      </c>
      <c r="D124" s="80" t="s">
        <v>2978</v>
      </c>
      <c r="E124" s="6" t="s">
        <v>78</v>
      </c>
      <c r="F124" s="6"/>
      <c r="G124" s="22"/>
      <c r="H124" s="11"/>
      <c r="I124" s="11"/>
      <c r="J124" s="11"/>
    </row>
    <row r="125" spans="1:10" ht="15" customHeight="1" x14ac:dyDescent="0.25">
      <c r="A125" s="6"/>
      <c r="B125" s="79" t="s">
        <v>3188</v>
      </c>
      <c r="C125" s="79" t="s">
        <v>3097</v>
      </c>
      <c r="D125" s="80" t="s">
        <v>77</v>
      </c>
      <c r="E125" s="6" t="s">
        <v>78</v>
      </c>
      <c r="F125" s="6"/>
      <c r="G125" s="22"/>
      <c r="H125" s="49"/>
      <c r="I125" s="49"/>
      <c r="J125" s="49"/>
    </row>
    <row r="126" spans="1:10" ht="15" customHeight="1" x14ac:dyDescent="0.25">
      <c r="A126" s="49"/>
      <c r="B126" s="81" t="s">
        <v>3191</v>
      </c>
      <c r="C126" s="79" t="s">
        <v>3095</v>
      </c>
      <c r="D126" s="82" t="s">
        <v>2979</v>
      </c>
      <c r="E126" s="50" t="s">
        <v>86</v>
      </c>
      <c r="F126" s="71"/>
      <c r="G126" s="52"/>
    </row>
    <row r="127" spans="1:10" ht="15" customHeight="1" x14ac:dyDescent="0.25">
      <c r="A127" s="5">
        <v>41</v>
      </c>
      <c r="B127" s="70" t="s">
        <v>3192</v>
      </c>
      <c r="C127" s="70" t="s">
        <v>3095</v>
      </c>
      <c r="D127" s="70" t="s">
        <v>7178</v>
      </c>
      <c r="E127" s="5" t="s">
        <v>72</v>
      </c>
      <c r="F127" s="5" t="s">
        <v>23</v>
      </c>
      <c r="G127" s="21"/>
    </row>
    <row r="128" spans="1:10" ht="15" customHeight="1" x14ac:dyDescent="0.25">
      <c r="B128" s="6" t="s">
        <v>7179</v>
      </c>
      <c r="C128" s="79" t="s">
        <v>3097</v>
      </c>
      <c r="D128" s="79" t="s">
        <v>3028</v>
      </c>
      <c r="E128" s="80" t="s">
        <v>72</v>
      </c>
      <c r="F128" s="6"/>
      <c r="G128" s="6"/>
      <c r="H128" s="22"/>
    </row>
    <row r="129" spans="1:7" ht="15" customHeight="1" x14ac:dyDescent="0.25">
      <c r="A129" s="7"/>
      <c r="B129" s="7"/>
      <c r="C129" s="7"/>
      <c r="D129" s="7" t="s">
        <v>10</v>
      </c>
      <c r="E129" s="7"/>
      <c r="F129" s="7"/>
      <c r="G129" s="19"/>
    </row>
    <row r="130" spans="1:7" ht="20.149999999999999" customHeight="1" x14ac:dyDescent="0.25">
      <c r="A130" s="5">
        <v>42</v>
      </c>
      <c r="B130" s="74" t="s">
        <v>3193</v>
      </c>
      <c r="C130" s="74" t="s">
        <v>3097</v>
      </c>
      <c r="D130" s="74" t="s">
        <v>79</v>
      </c>
      <c r="E130" s="5"/>
      <c r="F130" s="5" t="s">
        <v>23</v>
      </c>
      <c r="G130" s="21"/>
    </row>
    <row r="131" spans="1:7" ht="20.149999999999999" customHeight="1" x14ac:dyDescent="0.25">
      <c r="A131" s="5">
        <v>43</v>
      </c>
      <c r="B131" s="74" t="s">
        <v>3194</v>
      </c>
      <c r="C131" s="74" t="s">
        <v>3097</v>
      </c>
      <c r="D131" s="74" t="s">
        <v>80</v>
      </c>
      <c r="E131" s="5"/>
      <c r="F131" s="5" t="s">
        <v>27</v>
      </c>
      <c r="G131" s="21"/>
    </row>
    <row r="132" spans="1:7" ht="15" customHeight="1" x14ac:dyDescent="0.25">
      <c r="A132" s="6"/>
      <c r="B132" s="75" t="s">
        <v>3195</v>
      </c>
      <c r="C132" s="75" t="s">
        <v>3097</v>
      </c>
      <c r="D132" s="57" t="s">
        <v>81</v>
      </c>
      <c r="E132" s="6" t="s">
        <v>10</v>
      </c>
      <c r="F132" s="6"/>
      <c r="G132" s="22"/>
    </row>
    <row r="133" spans="1:7" ht="15" customHeight="1" x14ac:dyDescent="0.25">
      <c r="A133" s="6"/>
      <c r="B133" s="75" t="s">
        <v>3196</v>
      </c>
      <c r="C133" s="75" t="s">
        <v>3097</v>
      </c>
      <c r="D133" s="57" t="s">
        <v>82</v>
      </c>
      <c r="E133" s="6" t="s">
        <v>10</v>
      </c>
      <c r="F133" s="6"/>
      <c r="G133" s="22"/>
    </row>
    <row r="134" spans="1:7" ht="15" customHeight="1" x14ac:dyDescent="0.25">
      <c r="A134" s="6"/>
      <c r="B134" s="75" t="s">
        <v>3197</v>
      </c>
      <c r="C134" s="75" t="s">
        <v>3097</v>
      </c>
      <c r="D134" s="57" t="s">
        <v>84</v>
      </c>
      <c r="E134" s="6" t="s">
        <v>83</v>
      </c>
      <c r="F134" s="6"/>
      <c r="G134" s="22"/>
    </row>
    <row r="135" spans="1:7" ht="15" customHeight="1" x14ac:dyDescent="0.25">
      <c r="A135" s="6"/>
      <c r="B135" s="75" t="s">
        <v>3198</v>
      </c>
      <c r="C135" s="75" t="s">
        <v>3097</v>
      </c>
      <c r="D135" s="57" t="s">
        <v>85</v>
      </c>
      <c r="E135" s="6" t="s">
        <v>86</v>
      </c>
      <c r="F135" s="6"/>
      <c r="G135" s="22"/>
    </row>
    <row r="136" spans="1:7" ht="20.149999999999999" customHeight="1" x14ac:dyDescent="0.25">
      <c r="A136" s="5">
        <v>44</v>
      </c>
      <c r="B136" s="74" t="s">
        <v>3232</v>
      </c>
      <c r="C136" s="74" t="s">
        <v>3097</v>
      </c>
      <c r="D136" s="74" t="s">
        <v>109</v>
      </c>
      <c r="E136" s="5"/>
      <c r="F136" s="5" t="s">
        <v>4</v>
      </c>
      <c r="G136" s="21"/>
    </row>
    <row r="137" spans="1:7" ht="15" customHeight="1" x14ac:dyDescent="0.25">
      <c r="A137" s="6"/>
      <c r="B137" s="75" t="s">
        <v>3235</v>
      </c>
      <c r="C137" s="75" t="s">
        <v>3097</v>
      </c>
      <c r="D137" s="57" t="s">
        <v>112</v>
      </c>
      <c r="E137" s="6" t="s">
        <v>10</v>
      </c>
      <c r="F137" s="6"/>
      <c r="G137" s="22"/>
    </row>
    <row r="138" spans="1:7" ht="15" customHeight="1" x14ac:dyDescent="0.25">
      <c r="A138" s="6"/>
      <c r="B138" s="75" t="s">
        <v>3244</v>
      </c>
      <c r="C138" s="75" t="s">
        <v>3097</v>
      </c>
      <c r="D138" s="57" t="s">
        <v>120</v>
      </c>
      <c r="E138" s="6" t="s">
        <v>10</v>
      </c>
      <c r="F138" s="6"/>
      <c r="G138" s="22"/>
    </row>
    <row r="139" spans="1:7" ht="15" customHeight="1" x14ac:dyDescent="0.25">
      <c r="A139" s="6"/>
      <c r="B139" s="75" t="s">
        <v>3237</v>
      </c>
      <c r="C139" s="75" t="s">
        <v>3097</v>
      </c>
      <c r="D139" s="57" t="s">
        <v>114</v>
      </c>
      <c r="E139" s="6" t="s">
        <v>10</v>
      </c>
      <c r="F139" s="6"/>
      <c r="G139" s="22"/>
    </row>
    <row r="140" spans="1:7" ht="15" customHeight="1" x14ac:dyDescent="0.25">
      <c r="A140" s="6"/>
      <c r="B140" s="75" t="s">
        <v>3248</v>
      </c>
      <c r="C140" s="75" t="s">
        <v>3097</v>
      </c>
      <c r="D140" s="57" t="s">
        <v>124</v>
      </c>
      <c r="E140" s="6" t="s">
        <v>10</v>
      </c>
      <c r="F140" s="6"/>
      <c r="G140" s="22"/>
    </row>
    <row r="141" spans="1:7" ht="15" customHeight="1" x14ac:dyDescent="0.25">
      <c r="A141" s="6"/>
      <c r="B141" s="75" t="s">
        <v>3238</v>
      </c>
      <c r="C141" s="75" t="s">
        <v>3097</v>
      </c>
      <c r="D141" s="57" t="s">
        <v>6947</v>
      </c>
      <c r="E141" s="6" t="s">
        <v>10</v>
      </c>
      <c r="F141" s="6"/>
      <c r="G141" s="22"/>
    </row>
    <row r="142" spans="1:7" ht="15" customHeight="1" x14ac:dyDescent="0.25">
      <c r="A142" s="6"/>
      <c r="B142" s="75" t="s">
        <v>3241</v>
      </c>
      <c r="C142" s="75" t="s">
        <v>3097</v>
      </c>
      <c r="D142" s="57" t="s">
        <v>117</v>
      </c>
      <c r="E142" s="6" t="s">
        <v>10</v>
      </c>
      <c r="F142" s="6"/>
      <c r="G142" s="22"/>
    </row>
    <row r="143" spans="1:7" ht="15" customHeight="1" x14ac:dyDescent="0.25">
      <c r="A143" s="6"/>
      <c r="B143" s="75" t="s">
        <v>3234</v>
      </c>
      <c r="C143" s="75" t="s">
        <v>3097</v>
      </c>
      <c r="D143" s="57" t="s">
        <v>111</v>
      </c>
      <c r="E143" s="6" t="s">
        <v>10</v>
      </c>
      <c r="F143" s="6"/>
      <c r="G143" s="22"/>
    </row>
    <row r="144" spans="1:7" ht="15" customHeight="1" x14ac:dyDescent="0.25">
      <c r="A144" s="6"/>
      <c r="B144" s="75" t="s">
        <v>3239</v>
      </c>
      <c r="C144" s="75" t="s">
        <v>3097</v>
      </c>
      <c r="D144" s="57" t="s">
        <v>115</v>
      </c>
      <c r="E144" s="6" t="s">
        <v>10</v>
      </c>
      <c r="F144" s="6"/>
      <c r="G144" s="22"/>
    </row>
    <row r="145" spans="1:7" ht="15" customHeight="1" x14ac:dyDescent="0.25">
      <c r="A145" s="6"/>
      <c r="B145" s="75" t="s">
        <v>3250</v>
      </c>
      <c r="C145" s="75" t="s">
        <v>3097</v>
      </c>
      <c r="D145" s="57" t="s">
        <v>126</v>
      </c>
      <c r="E145" s="6" t="s">
        <v>10</v>
      </c>
      <c r="F145" s="6"/>
      <c r="G145" s="22"/>
    </row>
    <row r="146" spans="1:7" ht="15" customHeight="1" x14ac:dyDescent="0.25">
      <c r="A146" s="6"/>
      <c r="B146" s="75" t="s">
        <v>3243</v>
      </c>
      <c r="C146" s="75" t="s">
        <v>3097</v>
      </c>
      <c r="D146" s="57" t="s">
        <v>119</v>
      </c>
      <c r="E146" s="6" t="s">
        <v>10</v>
      </c>
      <c r="F146" s="6"/>
      <c r="G146" s="22"/>
    </row>
    <row r="147" spans="1:7" ht="15" customHeight="1" x14ac:dyDescent="0.25">
      <c r="A147" s="6"/>
      <c r="B147" s="75" t="s">
        <v>3246</v>
      </c>
      <c r="C147" s="75" t="s">
        <v>3097</v>
      </c>
      <c r="D147" s="57" t="s">
        <v>122</v>
      </c>
      <c r="E147" s="6" t="s">
        <v>10</v>
      </c>
      <c r="F147" s="6"/>
      <c r="G147" s="22"/>
    </row>
    <row r="148" spans="1:7" ht="15" customHeight="1" x14ac:dyDescent="0.25">
      <c r="A148" s="6"/>
      <c r="B148" s="75" t="s">
        <v>3247</v>
      </c>
      <c r="C148" s="75" t="s">
        <v>3097</v>
      </c>
      <c r="D148" s="57" t="s">
        <v>123</v>
      </c>
      <c r="E148" s="6" t="s">
        <v>10</v>
      </c>
      <c r="F148" s="6"/>
      <c r="G148" s="22"/>
    </row>
    <row r="149" spans="1:7" ht="15" customHeight="1" x14ac:dyDescent="0.25">
      <c r="A149" s="6"/>
      <c r="B149" s="75" t="s">
        <v>3249</v>
      </c>
      <c r="C149" s="75" t="s">
        <v>3097</v>
      </c>
      <c r="D149" s="57" t="s">
        <v>125</v>
      </c>
      <c r="E149" s="6" t="s">
        <v>10</v>
      </c>
      <c r="F149" s="6"/>
      <c r="G149" s="22"/>
    </row>
    <row r="150" spans="1:7" ht="15" customHeight="1" x14ac:dyDescent="0.25">
      <c r="A150" s="6"/>
      <c r="B150" s="75" t="s">
        <v>3242</v>
      </c>
      <c r="C150" s="75" t="s">
        <v>3097</v>
      </c>
      <c r="D150" s="57" t="s">
        <v>118</v>
      </c>
      <c r="E150" s="6" t="s">
        <v>10</v>
      </c>
      <c r="F150" s="6"/>
      <c r="G150" s="22"/>
    </row>
    <row r="151" spans="1:7" ht="15" customHeight="1" x14ac:dyDescent="0.25">
      <c r="A151" s="6"/>
      <c r="B151" s="75" t="s">
        <v>3240</v>
      </c>
      <c r="C151" s="75" t="s">
        <v>3097</v>
      </c>
      <c r="D151" s="57" t="s">
        <v>116</v>
      </c>
      <c r="E151" s="6" t="s">
        <v>10</v>
      </c>
      <c r="F151" s="6"/>
      <c r="G151" s="22"/>
    </row>
    <row r="152" spans="1:7" ht="15" customHeight="1" x14ac:dyDescent="0.25">
      <c r="A152" s="6"/>
      <c r="B152" s="75" t="s">
        <v>3245</v>
      </c>
      <c r="C152" s="75" t="s">
        <v>3097</v>
      </c>
      <c r="D152" s="57" t="s">
        <v>121</v>
      </c>
      <c r="E152" s="6" t="s">
        <v>10</v>
      </c>
      <c r="F152" s="6"/>
      <c r="G152" s="22"/>
    </row>
    <row r="153" spans="1:7" ht="15" customHeight="1" x14ac:dyDescent="0.25">
      <c r="A153" s="6"/>
      <c r="B153" s="75" t="s">
        <v>3236</v>
      </c>
      <c r="C153" s="75" t="s">
        <v>3097</v>
      </c>
      <c r="D153" s="57" t="s">
        <v>113</v>
      </c>
      <c r="E153" s="6" t="s">
        <v>10</v>
      </c>
      <c r="F153" s="6"/>
      <c r="G153" s="22"/>
    </row>
    <row r="154" spans="1:7" ht="15" customHeight="1" x14ac:dyDescent="0.25">
      <c r="A154" s="6"/>
      <c r="B154" s="75" t="s">
        <v>3233</v>
      </c>
      <c r="C154" s="75" t="s">
        <v>3097</v>
      </c>
      <c r="D154" s="57" t="s">
        <v>110</v>
      </c>
      <c r="E154" s="6" t="s">
        <v>10</v>
      </c>
      <c r="F154" s="6"/>
      <c r="G154" s="22"/>
    </row>
    <row r="155" spans="1:7" ht="20.149999999999999" customHeight="1" x14ac:dyDescent="0.25">
      <c r="A155" s="5">
        <v>45</v>
      </c>
      <c r="B155" s="74" t="s">
        <v>3199</v>
      </c>
      <c r="C155" s="74" t="s">
        <v>3097</v>
      </c>
      <c r="D155" s="74" t="s">
        <v>87</v>
      </c>
      <c r="E155" s="5"/>
      <c r="F155" s="5" t="s">
        <v>11</v>
      </c>
      <c r="G155" s="21"/>
    </row>
    <row r="156" spans="1:7" ht="15" customHeight="1" x14ac:dyDescent="0.25">
      <c r="A156" s="8"/>
      <c r="B156" s="75" t="s">
        <v>3200</v>
      </c>
      <c r="C156" s="75" t="s">
        <v>3097</v>
      </c>
      <c r="D156" s="84" t="s">
        <v>2913</v>
      </c>
      <c r="E156" s="6" t="s">
        <v>10</v>
      </c>
      <c r="F156" s="6"/>
      <c r="G156" s="22"/>
    </row>
    <row r="157" spans="1:7" ht="20.149999999999999" customHeight="1" x14ac:dyDescent="0.25">
      <c r="A157" s="5">
        <v>46</v>
      </c>
      <c r="B157" s="74" t="s">
        <v>3203</v>
      </c>
      <c r="C157" s="74" t="s">
        <v>3097</v>
      </c>
      <c r="D157" s="74" t="s">
        <v>90</v>
      </c>
      <c r="E157" s="5"/>
      <c r="F157" s="5" t="s">
        <v>33</v>
      </c>
      <c r="G157" s="21"/>
    </row>
    <row r="158" spans="1:7" ht="15" customHeight="1" x14ac:dyDescent="0.25">
      <c r="A158" s="6"/>
      <c r="B158" s="75" t="s">
        <v>3220</v>
      </c>
      <c r="C158" s="75" t="s">
        <v>3095</v>
      </c>
      <c r="D158" s="57" t="s">
        <v>101</v>
      </c>
      <c r="E158" s="6" t="s">
        <v>83</v>
      </c>
      <c r="F158" s="6"/>
      <c r="G158" s="22"/>
    </row>
    <row r="159" spans="1:7" ht="15" customHeight="1" x14ac:dyDescent="0.25">
      <c r="A159" s="6"/>
      <c r="B159" s="75" t="s">
        <v>3218</v>
      </c>
      <c r="C159" s="75" t="s">
        <v>3097</v>
      </c>
      <c r="D159" s="57" t="s">
        <v>99</v>
      </c>
      <c r="E159" s="6" t="s">
        <v>15</v>
      </c>
      <c r="F159" s="6"/>
      <c r="G159" s="22"/>
    </row>
    <row r="160" spans="1:7" ht="15" customHeight="1" x14ac:dyDescent="0.25">
      <c r="A160" s="6"/>
      <c r="B160" s="75" t="s">
        <v>3206</v>
      </c>
      <c r="C160" s="75" t="s">
        <v>3097</v>
      </c>
      <c r="D160" s="57" t="s">
        <v>93</v>
      </c>
      <c r="E160" s="6" t="s">
        <v>10</v>
      </c>
      <c r="F160" s="6"/>
      <c r="G160" s="22"/>
    </row>
    <row r="161" spans="1:7" ht="15" customHeight="1" x14ac:dyDescent="0.25">
      <c r="A161" s="6"/>
      <c r="B161" s="75" t="s">
        <v>3222</v>
      </c>
      <c r="C161" s="75" t="s">
        <v>3097</v>
      </c>
      <c r="D161" s="57" t="s">
        <v>6858</v>
      </c>
      <c r="E161" s="6" t="s">
        <v>83</v>
      </c>
      <c r="F161" s="6"/>
      <c r="G161" s="22"/>
    </row>
    <row r="162" spans="1:7" ht="15" customHeight="1" x14ac:dyDescent="0.25">
      <c r="A162" s="6"/>
      <c r="B162" s="75" t="s">
        <v>3223</v>
      </c>
      <c r="C162" s="75" t="s">
        <v>3097</v>
      </c>
      <c r="D162" s="57" t="s">
        <v>103</v>
      </c>
      <c r="E162" s="6" t="s">
        <v>83</v>
      </c>
      <c r="F162" s="6"/>
      <c r="G162" s="22"/>
    </row>
    <row r="163" spans="1:7" ht="15" customHeight="1" x14ac:dyDescent="0.25">
      <c r="A163" s="6"/>
      <c r="B163" s="75" t="s">
        <v>3221</v>
      </c>
      <c r="C163" s="75" t="s">
        <v>3097</v>
      </c>
      <c r="D163" s="57" t="s">
        <v>102</v>
      </c>
      <c r="E163" s="6" t="s">
        <v>83</v>
      </c>
      <c r="F163" s="6"/>
      <c r="G163" s="22"/>
    </row>
    <row r="164" spans="1:7" ht="15" customHeight="1" x14ac:dyDescent="0.25">
      <c r="A164" s="6"/>
      <c r="B164" s="75" t="s">
        <v>3212</v>
      </c>
      <c r="C164" s="75" t="s">
        <v>3097</v>
      </c>
      <c r="D164" s="57" t="s">
        <v>7027</v>
      </c>
      <c r="E164" s="6" t="s">
        <v>6</v>
      </c>
      <c r="F164" s="6"/>
      <c r="G164" s="22"/>
    </row>
    <row r="165" spans="1:7" ht="15" customHeight="1" x14ac:dyDescent="0.25">
      <c r="A165" s="6"/>
      <c r="B165" s="75" t="s">
        <v>3213</v>
      </c>
      <c r="C165" s="75" t="s">
        <v>3097</v>
      </c>
      <c r="D165" s="57" t="s">
        <v>97</v>
      </c>
      <c r="E165" s="6" t="s">
        <v>6</v>
      </c>
      <c r="F165" s="6"/>
      <c r="G165" s="22"/>
    </row>
    <row r="166" spans="1:7" ht="15" customHeight="1" x14ac:dyDescent="0.25">
      <c r="A166" s="6"/>
      <c r="B166" s="85" t="s">
        <v>4022</v>
      </c>
      <c r="C166" s="75" t="s">
        <v>3097</v>
      </c>
      <c r="D166" s="57" t="s">
        <v>2840</v>
      </c>
      <c r="E166" s="6" t="s">
        <v>13</v>
      </c>
      <c r="F166" s="6"/>
      <c r="G166" s="22"/>
    </row>
    <row r="167" spans="1:7" ht="15" customHeight="1" x14ac:dyDescent="0.25">
      <c r="A167" s="6"/>
      <c r="B167" s="75" t="s">
        <v>3205</v>
      </c>
      <c r="C167" s="75" t="s">
        <v>3097</v>
      </c>
      <c r="D167" s="57" t="s">
        <v>92</v>
      </c>
      <c r="E167" s="6" t="s">
        <v>10</v>
      </c>
      <c r="F167" s="6"/>
      <c r="G167" s="22"/>
    </row>
    <row r="168" spans="1:7" ht="15" customHeight="1" x14ac:dyDescent="0.25">
      <c r="A168" s="6"/>
      <c r="B168" s="75" t="s">
        <v>3215</v>
      </c>
      <c r="C168" s="75" t="s">
        <v>3097</v>
      </c>
      <c r="D168" s="57" t="s">
        <v>2807</v>
      </c>
      <c r="E168" s="6" t="s">
        <v>13</v>
      </c>
      <c r="F168" s="6"/>
      <c r="G168" s="22"/>
    </row>
    <row r="169" spans="1:7" ht="15" customHeight="1" x14ac:dyDescent="0.25">
      <c r="A169" s="6"/>
      <c r="B169" s="75" t="s">
        <v>3211</v>
      </c>
      <c r="C169" s="75" t="s">
        <v>3097</v>
      </c>
      <c r="D169" s="57" t="s">
        <v>2806</v>
      </c>
      <c r="E169" s="6" t="s">
        <v>6</v>
      </c>
      <c r="F169" s="6"/>
      <c r="G169" s="22"/>
    </row>
    <row r="170" spans="1:7" ht="15" customHeight="1" x14ac:dyDescent="0.25">
      <c r="A170" s="6"/>
      <c r="B170" s="75" t="s">
        <v>3216</v>
      </c>
      <c r="C170" s="75" t="s">
        <v>3097</v>
      </c>
      <c r="D170" s="57" t="s">
        <v>3017</v>
      </c>
      <c r="E170" s="6" t="s">
        <v>13</v>
      </c>
      <c r="F170" s="6"/>
      <c r="G170" s="22"/>
    </row>
    <row r="171" spans="1:7" ht="15" customHeight="1" x14ac:dyDescent="0.25">
      <c r="A171" s="6"/>
      <c r="B171" s="75" t="s">
        <v>3209</v>
      </c>
      <c r="C171" s="75" t="s">
        <v>3097</v>
      </c>
      <c r="D171" s="57" t="s">
        <v>96</v>
      </c>
      <c r="E171" s="6" t="s">
        <v>37</v>
      </c>
      <c r="F171" s="6"/>
      <c r="G171" s="22"/>
    </row>
    <row r="172" spans="1:7" ht="15" customHeight="1" x14ac:dyDescent="0.25">
      <c r="A172" s="6"/>
      <c r="B172" s="75" t="s">
        <v>3219</v>
      </c>
      <c r="C172" s="75" t="s">
        <v>3097</v>
      </c>
      <c r="D172" s="57" t="s">
        <v>100</v>
      </c>
      <c r="E172" s="6" t="s">
        <v>15</v>
      </c>
      <c r="F172" s="6"/>
      <c r="G172" s="22"/>
    </row>
    <row r="173" spans="1:7" ht="15" customHeight="1" x14ac:dyDescent="0.25">
      <c r="A173" s="6"/>
      <c r="B173" s="75" t="s">
        <v>3210</v>
      </c>
      <c r="C173" s="75" t="s">
        <v>3097</v>
      </c>
      <c r="D173" s="57" t="s">
        <v>3016</v>
      </c>
      <c r="E173" s="6" t="s">
        <v>0</v>
      </c>
      <c r="F173" s="6"/>
      <c r="G173" s="22"/>
    </row>
    <row r="174" spans="1:7" ht="15" customHeight="1" x14ac:dyDescent="0.25">
      <c r="A174" s="6"/>
      <c r="B174" s="75" t="s">
        <v>3214</v>
      </c>
      <c r="C174" s="75" t="s">
        <v>3097</v>
      </c>
      <c r="D174" s="57" t="s">
        <v>2805</v>
      </c>
      <c r="E174" s="6" t="s">
        <v>6</v>
      </c>
      <c r="F174" s="6"/>
      <c r="G174" s="22"/>
    </row>
    <row r="175" spans="1:7" ht="15" customHeight="1" x14ac:dyDescent="0.25">
      <c r="A175" s="6"/>
      <c r="B175" s="75" t="s">
        <v>3207</v>
      </c>
      <c r="C175" s="75" t="s">
        <v>3097</v>
      </c>
      <c r="D175" s="57" t="s">
        <v>94</v>
      </c>
      <c r="E175" s="6" t="s">
        <v>10</v>
      </c>
      <c r="F175" s="6"/>
      <c r="G175" s="22"/>
    </row>
    <row r="176" spans="1:7" ht="15" customHeight="1" x14ac:dyDescent="0.25">
      <c r="A176" s="6"/>
      <c r="B176" s="75" t="s">
        <v>3208</v>
      </c>
      <c r="C176" s="75" t="s">
        <v>3095</v>
      </c>
      <c r="D176" s="57" t="s">
        <v>95</v>
      </c>
      <c r="E176" s="6" t="s">
        <v>37</v>
      </c>
      <c r="F176" s="6"/>
      <c r="G176" s="22"/>
    </row>
    <row r="177" spans="1:10" ht="15" customHeight="1" x14ac:dyDescent="0.25">
      <c r="A177" s="6"/>
      <c r="B177" s="75" t="s">
        <v>3217</v>
      </c>
      <c r="C177" s="75" t="s">
        <v>3095</v>
      </c>
      <c r="D177" s="57" t="s">
        <v>98</v>
      </c>
      <c r="E177" s="6" t="s">
        <v>13</v>
      </c>
      <c r="F177" s="6"/>
      <c r="G177" s="22"/>
    </row>
    <row r="178" spans="1:10" ht="15" customHeight="1" x14ac:dyDescent="0.25">
      <c r="A178" s="6"/>
      <c r="B178" s="75" t="s">
        <v>3204</v>
      </c>
      <c r="C178" s="75" t="s">
        <v>3097</v>
      </c>
      <c r="D178" s="57" t="s">
        <v>91</v>
      </c>
      <c r="E178" s="6" t="s">
        <v>10</v>
      </c>
      <c r="F178" s="6"/>
      <c r="G178" s="22"/>
    </row>
    <row r="179" spans="1:10" ht="15" customHeight="1" x14ac:dyDescent="0.25">
      <c r="A179" s="6"/>
      <c r="B179" s="75" t="s">
        <v>7117</v>
      </c>
      <c r="C179" s="75" t="s">
        <v>3095</v>
      </c>
      <c r="D179" s="57" t="s">
        <v>7116</v>
      </c>
      <c r="E179" s="6" t="s">
        <v>10</v>
      </c>
      <c r="F179" s="6"/>
      <c r="G179" s="22" t="s">
        <v>7137</v>
      </c>
    </row>
    <row r="180" spans="1:10" ht="15" customHeight="1" x14ac:dyDescent="0.25">
      <c r="A180" s="6"/>
      <c r="B180" s="75" t="s">
        <v>3224</v>
      </c>
      <c r="C180" s="75" t="s">
        <v>3095</v>
      </c>
      <c r="D180" s="57" t="s">
        <v>6859</v>
      </c>
      <c r="E180" s="6" t="s">
        <v>83</v>
      </c>
      <c r="F180" s="6"/>
      <c r="G180" s="22"/>
    </row>
    <row r="181" spans="1:10" ht="20.149999999999999" customHeight="1" x14ac:dyDescent="0.25">
      <c r="A181" s="5">
        <v>47</v>
      </c>
      <c r="B181" s="74" t="s">
        <v>3226</v>
      </c>
      <c r="C181" s="74" t="s">
        <v>3097</v>
      </c>
      <c r="D181" s="74" t="s">
        <v>104</v>
      </c>
      <c r="E181" s="5"/>
      <c r="F181" s="5" t="s">
        <v>47</v>
      </c>
      <c r="G181" s="21"/>
    </row>
    <row r="182" spans="1:10" ht="15" customHeight="1" x14ac:dyDescent="0.25">
      <c r="A182" s="6"/>
      <c r="B182" s="75" t="s">
        <v>3227</v>
      </c>
      <c r="C182" s="75" t="s">
        <v>3097</v>
      </c>
      <c r="D182" s="57" t="s">
        <v>105</v>
      </c>
      <c r="E182" s="6" t="s">
        <v>9</v>
      </c>
      <c r="F182" s="6"/>
      <c r="G182" s="22"/>
    </row>
    <row r="183" spans="1:10" ht="15" customHeight="1" x14ac:dyDescent="0.25">
      <c r="A183" s="9"/>
      <c r="B183" s="86" t="s">
        <v>5333</v>
      </c>
      <c r="C183" s="75" t="s">
        <v>3097</v>
      </c>
      <c r="D183" s="87" t="s">
        <v>6901</v>
      </c>
      <c r="E183" s="45" t="s">
        <v>10</v>
      </c>
      <c r="F183" s="6"/>
      <c r="G183" s="22"/>
    </row>
    <row r="184" spans="1:10" ht="20.149999999999999" customHeight="1" x14ac:dyDescent="0.25">
      <c r="A184" s="5">
        <f>MAX($A$7:A183)+1</f>
        <v>48</v>
      </c>
      <c r="B184" s="74" t="s">
        <v>3201</v>
      </c>
      <c r="C184" s="74" t="s">
        <v>3095</v>
      </c>
      <c r="D184" s="74" t="s">
        <v>88</v>
      </c>
      <c r="E184" s="5"/>
      <c r="F184" s="5" t="s">
        <v>11</v>
      </c>
      <c r="G184" s="21"/>
    </row>
    <row r="185" spans="1:10" ht="15" customHeight="1" x14ac:dyDescent="0.25">
      <c r="A185" s="6"/>
      <c r="B185" s="75" t="s">
        <v>3202</v>
      </c>
      <c r="C185" s="75" t="s">
        <v>3097</v>
      </c>
      <c r="D185" s="57" t="s">
        <v>89</v>
      </c>
      <c r="E185" s="6" t="s">
        <v>10</v>
      </c>
      <c r="F185" s="6"/>
      <c r="G185" s="22"/>
    </row>
    <row r="186" spans="1:10" ht="20.149999999999999" customHeight="1" x14ac:dyDescent="0.25">
      <c r="A186" s="5">
        <v>49</v>
      </c>
      <c r="B186" s="74" t="s">
        <v>3229</v>
      </c>
      <c r="C186" s="74" t="s">
        <v>3097</v>
      </c>
      <c r="D186" s="74" t="s">
        <v>107</v>
      </c>
      <c r="E186" s="5"/>
      <c r="F186" s="5" t="s">
        <v>42</v>
      </c>
      <c r="G186" s="21"/>
    </row>
    <row r="187" spans="1:10" ht="15" customHeight="1" x14ac:dyDescent="0.25">
      <c r="A187" s="8"/>
      <c r="B187" s="75" t="s">
        <v>3231</v>
      </c>
      <c r="C187" s="75" t="s">
        <v>3097</v>
      </c>
      <c r="D187" s="57" t="s">
        <v>423</v>
      </c>
      <c r="E187" s="6" t="s">
        <v>83</v>
      </c>
      <c r="F187" s="6"/>
      <c r="G187" s="22"/>
      <c r="H187" s="53"/>
      <c r="I187" s="53"/>
      <c r="J187" s="53"/>
    </row>
    <row r="188" spans="1:10" ht="15" customHeight="1" x14ac:dyDescent="0.25">
      <c r="A188" s="13"/>
      <c r="B188" s="88" t="s">
        <v>6984</v>
      </c>
      <c r="C188" s="88" t="s">
        <v>3097</v>
      </c>
      <c r="D188" s="89" t="s">
        <v>6996</v>
      </c>
      <c r="E188" s="6" t="s">
        <v>9</v>
      </c>
      <c r="F188" s="6"/>
      <c r="G188" s="22"/>
    </row>
    <row r="189" spans="1:10" s="53" customFormat="1" ht="15" customHeight="1" x14ac:dyDescent="0.25">
      <c r="A189" s="8"/>
      <c r="B189" s="75" t="s">
        <v>3230</v>
      </c>
      <c r="C189" s="75" t="s">
        <v>3097</v>
      </c>
      <c r="D189" s="57" t="s">
        <v>108</v>
      </c>
      <c r="E189" s="6" t="s">
        <v>10</v>
      </c>
      <c r="F189" s="6"/>
      <c r="G189" s="22"/>
      <c r="H189" s="11"/>
      <c r="I189" s="11"/>
      <c r="J189" s="11"/>
    </row>
    <row r="190" spans="1:10" ht="20.149999999999999" customHeight="1" x14ac:dyDescent="0.25">
      <c r="A190" s="5">
        <v>50</v>
      </c>
      <c r="B190" s="74" t="s">
        <v>3228</v>
      </c>
      <c r="C190" s="74" t="s">
        <v>3097</v>
      </c>
      <c r="D190" s="74" t="s">
        <v>106</v>
      </c>
      <c r="E190" s="5"/>
      <c r="F190" s="5" t="s">
        <v>4</v>
      </c>
      <c r="G190" s="21"/>
    </row>
    <row r="191" spans="1:10" ht="20.149999999999999" customHeight="1" x14ac:dyDescent="0.25">
      <c r="A191" s="5">
        <v>51</v>
      </c>
      <c r="B191" s="74" t="s">
        <v>3251</v>
      </c>
      <c r="C191" s="74" t="s">
        <v>3097</v>
      </c>
      <c r="D191" s="74" t="s">
        <v>127</v>
      </c>
      <c r="E191" s="5"/>
      <c r="F191" s="5" t="s">
        <v>23</v>
      </c>
      <c r="G191" s="21"/>
    </row>
    <row r="192" spans="1:10" ht="15" customHeight="1" x14ac:dyDescent="0.25">
      <c r="A192" s="6"/>
      <c r="B192" s="75" t="s">
        <v>3252</v>
      </c>
      <c r="C192" s="75" t="s">
        <v>3097</v>
      </c>
      <c r="D192" s="57" t="s">
        <v>128</v>
      </c>
      <c r="E192" s="6" t="s">
        <v>10</v>
      </c>
      <c r="F192" s="6"/>
      <c r="G192" s="22"/>
    </row>
    <row r="193" spans="1:7" ht="20.149999999999999" customHeight="1" x14ac:dyDescent="0.25">
      <c r="A193" s="5">
        <v>52</v>
      </c>
      <c r="B193" s="74" t="s">
        <v>3253</v>
      </c>
      <c r="C193" s="74" t="s">
        <v>3097</v>
      </c>
      <c r="D193" s="74" t="s">
        <v>129</v>
      </c>
      <c r="E193" s="5"/>
      <c r="F193" s="5" t="s">
        <v>4</v>
      </c>
      <c r="G193" s="21"/>
    </row>
    <row r="194" spans="1:7" s="49" customFormat="1" ht="20.149999999999999" customHeight="1" x14ac:dyDescent="0.25">
      <c r="A194" s="5">
        <v>53</v>
      </c>
      <c r="B194" s="74" t="s">
        <v>3254</v>
      </c>
      <c r="C194" s="74" t="s">
        <v>3097</v>
      </c>
      <c r="D194" s="74" t="s">
        <v>130</v>
      </c>
      <c r="E194" s="5"/>
      <c r="F194" s="5" t="s">
        <v>23</v>
      </c>
      <c r="G194" s="21"/>
    </row>
    <row r="195" spans="1:7" ht="15" customHeight="1" x14ac:dyDescent="0.25">
      <c r="A195" s="50"/>
      <c r="B195" s="76" t="s">
        <v>3255</v>
      </c>
      <c r="C195" s="75" t="s">
        <v>3097</v>
      </c>
      <c r="D195" s="76" t="s">
        <v>2987</v>
      </c>
      <c r="E195" s="50" t="s">
        <v>10</v>
      </c>
      <c r="F195" s="50"/>
      <c r="G195" s="51"/>
    </row>
    <row r="196" spans="1:7" ht="15" customHeight="1" x14ac:dyDescent="0.25">
      <c r="A196" s="7"/>
      <c r="B196" s="7"/>
      <c r="C196" s="7"/>
      <c r="D196" s="7" t="s">
        <v>6</v>
      </c>
      <c r="E196" s="7"/>
      <c r="F196" s="7"/>
      <c r="G196" s="19"/>
    </row>
    <row r="197" spans="1:7" ht="20.149999999999999" customHeight="1" x14ac:dyDescent="0.25">
      <c r="A197" s="5">
        <v>54</v>
      </c>
      <c r="B197" s="74" t="s">
        <v>3256</v>
      </c>
      <c r="C197" s="74" t="s">
        <v>3097</v>
      </c>
      <c r="D197" s="74" t="s">
        <v>2758</v>
      </c>
      <c r="E197" s="5"/>
      <c r="F197" s="5" t="s">
        <v>33</v>
      </c>
      <c r="G197" s="21"/>
    </row>
    <row r="198" spans="1:7" ht="15" customHeight="1" x14ac:dyDescent="0.25">
      <c r="A198" s="6"/>
      <c r="B198" s="75" t="s">
        <v>3275</v>
      </c>
      <c r="C198" s="75" t="s">
        <v>3097</v>
      </c>
      <c r="D198" s="57" t="s">
        <v>145</v>
      </c>
      <c r="E198" s="6" t="s">
        <v>15</v>
      </c>
      <c r="F198" s="6"/>
      <c r="G198" s="22"/>
    </row>
    <row r="199" spans="1:7" ht="15" customHeight="1" x14ac:dyDescent="0.25">
      <c r="A199" s="6"/>
      <c r="B199" s="75" t="s">
        <v>3273</v>
      </c>
      <c r="C199" s="75" t="s">
        <v>3097</v>
      </c>
      <c r="D199" s="57" t="s">
        <v>143</v>
      </c>
      <c r="E199" s="6" t="s">
        <v>15</v>
      </c>
      <c r="F199" s="6"/>
      <c r="G199" s="22"/>
    </row>
    <row r="200" spans="1:7" ht="15" customHeight="1" x14ac:dyDescent="0.25">
      <c r="A200" s="6"/>
      <c r="B200" s="75" t="s">
        <v>7136</v>
      </c>
      <c r="C200" s="75" t="s">
        <v>3097</v>
      </c>
      <c r="D200" s="57" t="s">
        <v>146</v>
      </c>
      <c r="E200" s="6" t="s">
        <v>10</v>
      </c>
      <c r="F200" s="6"/>
      <c r="G200" s="22"/>
    </row>
    <row r="201" spans="1:7" ht="15" customHeight="1" x14ac:dyDescent="0.25">
      <c r="A201" s="6"/>
      <c r="B201" s="75" t="s">
        <v>3276</v>
      </c>
      <c r="C201" s="75" t="s">
        <v>3097</v>
      </c>
      <c r="D201" s="57" t="s">
        <v>3049</v>
      </c>
      <c r="E201" s="6" t="s">
        <v>9</v>
      </c>
      <c r="F201" s="6"/>
      <c r="G201" s="22"/>
    </row>
    <row r="202" spans="1:7" ht="15" customHeight="1" x14ac:dyDescent="0.25">
      <c r="A202" s="6"/>
      <c r="B202" s="75" t="s">
        <v>3258</v>
      </c>
      <c r="C202" s="75" t="s">
        <v>3097</v>
      </c>
      <c r="D202" s="77" t="s">
        <v>2815</v>
      </c>
      <c r="E202" s="6" t="s">
        <v>6</v>
      </c>
      <c r="F202" s="6"/>
      <c r="G202" s="22"/>
    </row>
    <row r="203" spans="1:7" ht="15" customHeight="1" x14ac:dyDescent="0.25">
      <c r="A203" s="6"/>
      <c r="B203" s="75" t="s">
        <v>3271</v>
      </c>
      <c r="C203" s="75" t="s">
        <v>3097</v>
      </c>
      <c r="D203" s="57" t="s">
        <v>3051</v>
      </c>
      <c r="E203" s="6" t="s">
        <v>0</v>
      </c>
      <c r="F203" s="6"/>
      <c r="G203" s="22"/>
    </row>
    <row r="204" spans="1:7" ht="15" customHeight="1" x14ac:dyDescent="0.25">
      <c r="A204" s="6"/>
      <c r="B204" s="75" t="s">
        <v>3259</v>
      </c>
      <c r="C204" s="75" t="s">
        <v>3097</v>
      </c>
      <c r="D204" s="57" t="s">
        <v>132</v>
      </c>
      <c r="E204" s="6" t="s">
        <v>6</v>
      </c>
      <c r="F204" s="6"/>
      <c r="G204" s="22"/>
    </row>
    <row r="205" spans="1:7" ht="15" customHeight="1" x14ac:dyDescent="0.25">
      <c r="A205" s="6"/>
      <c r="B205" s="75" t="s">
        <v>3263</v>
      </c>
      <c r="C205" s="75" t="s">
        <v>3097</v>
      </c>
      <c r="D205" s="57" t="s">
        <v>136</v>
      </c>
      <c r="E205" s="6" t="s">
        <v>6</v>
      </c>
      <c r="F205" s="6"/>
      <c r="G205" s="22"/>
    </row>
    <row r="206" spans="1:7" ht="15" customHeight="1" x14ac:dyDescent="0.25">
      <c r="A206" s="6"/>
      <c r="B206" s="75" t="s">
        <v>3262</v>
      </c>
      <c r="C206" s="75" t="s">
        <v>3097</v>
      </c>
      <c r="D206" s="89" t="s">
        <v>135</v>
      </c>
      <c r="E206" s="6" t="s">
        <v>6</v>
      </c>
      <c r="F206" s="6"/>
      <c r="G206" s="22"/>
    </row>
    <row r="207" spans="1:7" ht="15" customHeight="1" x14ac:dyDescent="0.25">
      <c r="A207" s="6"/>
      <c r="B207" s="75" t="s">
        <v>3260</v>
      </c>
      <c r="C207" s="75" t="s">
        <v>3097</v>
      </c>
      <c r="D207" s="57" t="s">
        <v>133</v>
      </c>
      <c r="E207" s="6" t="s">
        <v>6</v>
      </c>
      <c r="F207" s="6"/>
      <c r="G207" s="22"/>
    </row>
    <row r="208" spans="1:7" ht="15" customHeight="1" x14ac:dyDescent="0.25">
      <c r="A208" s="6"/>
      <c r="B208" s="75" t="s">
        <v>3265</v>
      </c>
      <c r="C208" s="75" t="s">
        <v>3097</v>
      </c>
      <c r="D208" s="57" t="s">
        <v>138</v>
      </c>
      <c r="E208" s="6" t="s">
        <v>6</v>
      </c>
      <c r="F208" s="6"/>
      <c r="G208" s="22"/>
    </row>
    <row r="209" spans="1:7" ht="15" customHeight="1" x14ac:dyDescent="0.25">
      <c r="A209" s="6"/>
      <c r="B209" s="75" t="s">
        <v>3264</v>
      </c>
      <c r="C209" s="75" t="s">
        <v>3097</v>
      </c>
      <c r="D209" s="57" t="s">
        <v>137</v>
      </c>
      <c r="E209" s="6" t="s">
        <v>6</v>
      </c>
      <c r="F209" s="6"/>
      <c r="G209" s="22"/>
    </row>
    <row r="210" spans="1:7" ht="15" customHeight="1" x14ac:dyDescent="0.25">
      <c r="A210" s="6"/>
      <c r="B210" s="75" t="s">
        <v>3272</v>
      </c>
      <c r="C210" s="75" t="s">
        <v>3097</v>
      </c>
      <c r="D210" s="57" t="s">
        <v>3055</v>
      </c>
      <c r="E210" s="6" t="s">
        <v>0</v>
      </c>
      <c r="F210" s="6"/>
      <c r="G210" s="22"/>
    </row>
    <row r="211" spans="1:7" ht="15" customHeight="1" x14ac:dyDescent="0.25">
      <c r="A211" s="6"/>
      <c r="B211" s="75" t="s">
        <v>3267</v>
      </c>
      <c r="C211" s="75" t="s">
        <v>3097</v>
      </c>
      <c r="D211" s="57" t="s">
        <v>140</v>
      </c>
      <c r="E211" s="6" t="s">
        <v>6</v>
      </c>
      <c r="F211" s="6"/>
      <c r="G211" s="22"/>
    </row>
    <row r="212" spans="1:7" ht="15" customHeight="1" x14ac:dyDescent="0.25">
      <c r="A212" s="6"/>
      <c r="B212" s="75" t="s">
        <v>3266</v>
      </c>
      <c r="C212" s="75" t="s">
        <v>3097</v>
      </c>
      <c r="D212" s="57" t="s">
        <v>139</v>
      </c>
      <c r="E212" s="6" t="s">
        <v>6</v>
      </c>
      <c r="F212" s="6"/>
      <c r="G212" s="22"/>
    </row>
    <row r="213" spans="1:7" ht="15" customHeight="1" x14ac:dyDescent="0.25">
      <c r="A213" s="6"/>
      <c r="B213" s="75" t="s">
        <v>3274</v>
      </c>
      <c r="C213" s="75" t="s">
        <v>3097</v>
      </c>
      <c r="D213" s="57" t="s">
        <v>144</v>
      </c>
      <c r="E213" s="6" t="s">
        <v>15</v>
      </c>
      <c r="F213" s="6"/>
      <c r="G213" s="22"/>
    </row>
    <row r="214" spans="1:7" ht="15" customHeight="1" x14ac:dyDescent="0.25">
      <c r="A214" s="6"/>
      <c r="B214" s="75" t="s">
        <v>3257</v>
      </c>
      <c r="C214" s="75" t="s">
        <v>3097</v>
      </c>
      <c r="D214" s="57" t="s">
        <v>131</v>
      </c>
      <c r="E214" s="6" t="s">
        <v>6</v>
      </c>
      <c r="F214" s="6"/>
      <c r="G214" s="22"/>
    </row>
    <row r="215" spans="1:7" ht="15" customHeight="1" x14ac:dyDescent="0.25">
      <c r="A215" s="6"/>
      <c r="B215" s="75" t="s">
        <v>3269</v>
      </c>
      <c r="C215" s="75" t="s">
        <v>3097</v>
      </c>
      <c r="D215" s="57" t="s">
        <v>141</v>
      </c>
      <c r="E215" s="6" t="s">
        <v>6</v>
      </c>
      <c r="F215" s="6"/>
      <c r="G215" s="22"/>
    </row>
    <row r="216" spans="1:7" ht="15" customHeight="1" x14ac:dyDescent="0.25">
      <c r="A216" s="6"/>
      <c r="B216" s="57" t="s">
        <v>3261</v>
      </c>
      <c r="C216" s="57" t="s">
        <v>3097</v>
      </c>
      <c r="D216" s="90" t="s">
        <v>134</v>
      </c>
      <c r="E216" s="6" t="s">
        <v>6</v>
      </c>
      <c r="F216" s="6"/>
      <c r="G216" s="22"/>
    </row>
    <row r="217" spans="1:7" ht="15" customHeight="1" x14ac:dyDescent="0.25">
      <c r="A217" s="6"/>
      <c r="B217" s="75" t="s">
        <v>3270</v>
      </c>
      <c r="C217" s="75" t="s">
        <v>3097</v>
      </c>
      <c r="D217" s="57" t="s">
        <v>142</v>
      </c>
      <c r="E217" s="6" t="s">
        <v>6</v>
      </c>
      <c r="F217" s="6"/>
      <c r="G217" s="22"/>
    </row>
    <row r="218" spans="1:7" ht="15" customHeight="1" x14ac:dyDescent="0.25">
      <c r="A218" s="6"/>
      <c r="B218" s="75" t="s">
        <v>3268</v>
      </c>
      <c r="C218" s="75" t="s">
        <v>3097</v>
      </c>
      <c r="D218" s="57" t="s">
        <v>2916</v>
      </c>
      <c r="E218" s="6" t="s">
        <v>6</v>
      </c>
      <c r="F218" s="6"/>
      <c r="G218" s="22"/>
    </row>
    <row r="219" spans="1:7" ht="20.149999999999999" customHeight="1" x14ac:dyDescent="0.25">
      <c r="A219" s="5">
        <f>MAX($A$7:A218)+1</f>
        <v>55</v>
      </c>
      <c r="B219" s="74" t="s">
        <v>3277</v>
      </c>
      <c r="C219" s="74" t="s">
        <v>3097</v>
      </c>
      <c r="D219" s="74" t="s">
        <v>147</v>
      </c>
      <c r="E219" s="5"/>
      <c r="F219" s="5" t="s">
        <v>33</v>
      </c>
      <c r="G219" s="21"/>
    </row>
    <row r="220" spans="1:7" ht="15" customHeight="1" x14ac:dyDescent="0.25">
      <c r="A220" s="6"/>
      <c r="B220" s="75" t="s">
        <v>3341</v>
      </c>
      <c r="C220" s="75" t="s">
        <v>3097</v>
      </c>
      <c r="D220" s="57" t="s">
        <v>170</v>
      </c>
      <c r="E220" s="6" t="s">
        <v>83</v>
      </c>
      <c r="F220" s="6"/>
      <c r="G220" s="22"/>
    </row>
    <row r="221" spans="1:7" ht="15" customHeight="1" x14ac:dyDescent="0.25">
      <c r="A221" s="6"/>
      <c r="B221" s="75" t="s">
        <v>3317</v>
      </c>
      <c r="C221" s="75" t="s">
        <v>3097</v>
      </c>
      <c r="D221" s="57" t="s">
        <v>163</v>
      </c>
      <c r="E221" s="6" t="s">
        <v>6</v>
      </c>
      <c r="F221" s="6"/>
      <c r="G221" s="22"/>
    </row>
    <row r="222" spans="1:7" ht="15" customHeight="1" x14ac:dyDescent="0.25">
      <c r="A222" s="6"/>
      <c r="B222" s="75" t="s">
        <v>3340</v>
      </c>
      <c r="C222" s="75" t="s">
        <v>3097</v>
      </c>
      <c r="D222" s="57" t="s">
        <v>169</v>
      </c>
      <c r="E222" s="6" t="s">
        <v>9</v>
      </c>
      <c r="F222" s="6"/>
      <c r="G222" s="22"/>
    </row>
    <row r="223" spans="1:7" ht="15" customHeight="1" x14ac:dyDescent="0.25">
      <c r="A223" s="6"/>
      <c r="B223" s="75" t="s">
        <v>3312</v>
      </c>
      <c r="C223" s="75" t="s">
        <v>3097</v>
      </c>
      <c r="D223" s="57" t="s">
        <v>161</v>
      </c>
      <c r="E223" s="6" t="s">
        <v>6</v>
      </c>
      <c r="F223" s="6"/>
      <c r="G223" s="22"/>
    </row>
    <row r="224" spans="1:7" ht="15" customHeight="1" x14ac:dyDescent="0.25">
      <c r="A224" s="6"/>
      <c r="B224" s="75" t="s">
        <v>3334</v>
      </c>
      <c r="C224" s="75" t="s">
        <v>3097</v>
      </c>
      <c r="D224" s="57" t="s">
        <v>2921</v>
      </c>
      <c r="E224" s="6" t="s">
        <v>6</v>
      </c>
      <c r="F224" s="6"/>
      <c r="G224" s="22"/>
    </row>
    <row r="225" spans="1:10" ht="15" customHeight="1" x14ac:dyDescent="0.25">
      <c r="A225" s="6"/>
      <c r="B225" s="75" t="s">
        <v>3318</v>
      </c>
      <c r="C225" s="75" t="s">
        <v>3097</v>
      </c>
      <c r="D225" s="57" t="s">
        <v>2919</v>
      </c>
      <c r="E225" s="6" t="s">
        <v>6</v>
      </c>
      <c r="F225" s="6"/>
      <c r="G225" s="22"/>
    </row>
    <row r="226" spans="1:10" ht="15" customHeight="1" x14ac:dyDescent="0.25">
      <c r="A226" s="6"/>
      <c r="B226" s="75" t="s">
        <v>3309</v>
      </c>
      <c r="C226" s="75" t="s">
        <v>3097</v>
      </c>
      <c r="D226" s="57" t="s">
        <v>3322</v>
      </c>
      <c r="E226" s="6" t="s">
        <v>6</v>
      </c>
      <c r="F226" s="6"/>
      <c r="G226" s="22"/>
    </row>
    <row r="227" spans="1:10" ht="15" customHeight="1" x14ac:dyDescent="0.25">
      <c r="A227" s="6"/>
      <c r="B227" s="75" t="s">
        <v>3335</v>
      </c>
      <c r="C227" s="75" t="s">
        <v>3097</v>
      </c>
      <c r="D227" s="57" t="s">
        <v>168</v>
      </c>
      <c r="E227" s="6" t="s">
        <v>6</v>
      </c>
      <c r="F227" s="6"/>
      <c r="G227" s="22"/>
    </row>
    <row r="228" spans="1:10" ht="15" customHeight="1" x14ac:dyDescent="0.25">
      <c r="A228" s="6"/>
      <c r="B228" s="75" t="s">
        <v>3297</v>
      </c>
      <c r="C228" s="75" t="s">
        <v>3097</v>
      </c>
      <c r="D228" s="57" t="s">
        <v>155</v>
      </c>
      <c r="E228" s="6" t="s">
        <v>6</v>
      </c>
      <c r="F228" s="6"/>
      <c r="G228" s="22"/>
    </row>
    <row r="229" spans="1:10" ht="15" customHeight="1" x14ac:dyDescent="0.25">
      <c r="A229" s="6"/>
      <c r="B229" s="75" t="s">
        <v>3281</v>
      </c>
      <c r="C229" s="75" t="s">
        <v>3097</v>
      </c>
      <c r="D229" s="57" t="s">
        <v>150</v>
      </c>
      <c r="E229" s="6" t="s">
        <v>6</v>
      </c>
      <c r="F229" s="6"/>
      <c r="G229" s="22"/>
    </row>
    <row r="230" spans="1:10" s="49" customFormat="1" ht="15" customHeight="1" x14ac:dyDescent="0.25">
      <c r="A230" s="6"/>
      <c r="B230" s="75" t="s">
        <v>3300</v>
      </c>
      <c r="C230" s="75" t="s">
        <v>3097</v>
      </c>
      <c r="D230" s="57" t="s">
        <v>2813</v>
      </c>
      <c r="E230" s="6" t="s">
        <v>6</v>
      </c>
      <c r="F230" s="6"/>
      <c r="G230" s="22"/>
      <c r="H230" s="11"/>
      <c r="I230" s="11"/>
      <c r="J230" s="11"/>
    </row>
    <row r="231" spans="1:10" ht="15" customHeight="1" x14ac:dyDescent="0.25">
      <c r="A231" s="6"/>
      <c r="B231" s="75" t="s">
        <v>3280</v>
      </c>
      <c r="C231" s="75" t="s">
        <v>3097</v>
      </c>
      <c r="D231" s="84" t="s">
        <v>149</v>
      </c>
      <c r="E231" s="6" t="s">
        <v>6</v>
      </c>
      <c r="F231" s="6"/>
      <c r="G231" s="22"/>
    </row>
    <row r="232" spans="1:10" ht="15" customHeight="1" x14ac:dyDescent="0.25">
      <c r="A232" s="6"/>
      <c r="B232" s="75" t="s">
        <v>3289</v>
      </c>
      <c r="C232" s="75" t="s">
        <v>3097</v>
      </c>
      <c r="D232" s="57" t="s">
        <v>153</v>
      </c>
      <c r="E232" s="6" t="s">
        <v>6</v>
      </c>
      <c r="F232" s="6"/>
      <c r="G232" s="22"/>
      <c r="H232" s="49"/>
      <c r="I232" s="49"/>
      <c r="J232" s="49"/>
    </row>
    <row r="233" spans="1:10" ht="15" customHeight="1" x14ac:dyDescent="0.25">
      <c r="A233" s="50"/>
      <c r="B233" s="76" t="s">
        <v>3299</v>
      </c>
      <c r="C233" s="75" t="s">
        <v>3097</v>
      </c>
      <c r="D233" s="76" t="s">
        <v>156</v>
      </c>
      <c r="E233" s="50" t="s">
        <v>6</v>
      </c>
      <c r="F233" s="50"/>
      <c r="G233" s="51"/>
    </row>
    <row r="234" spans="1:10" ht="15" customHeight="1" x14ac:dyDescent="0.25">
      <c r="A234" s="6"/>
      <c r="B234" s="75" t="s">
        <v>3290</v>
      </c>
      <c r="C234" s="75" t="s">
        <v>6945</v>
      </c>
      <c r="D234" s="57" t="s">
        <v>2974</v>
      </c>
      <c r="E234" s="6" t="s">
        <v>6</v>
      </c>
      <c r="F234" s="6"/>
      <c r="G234" s="22"/>
    </row>
    <row r="235" spans="1:10" ht="15" customHeight="1" x14ac:dyDescent="0.25">
      <c r="A235" s="6"/>
      <c r="B235" s="75" t="s">
        <v>3296</v>
      </c>
      <c r="C235" s="75" t="s">
        <v>3097</v>
      </c>
      <c r="D235" s="57" t="s">
        <v>2814</v>
      </c>
      <c r="E235" s="6" t="s">
        <v>6</v>
      </c>
      <c r="F235" s="6"/>
      <c r="G235" s="22"/>
    </row>
    <row r="236" spans="1:10" ht="15" customHeight="1" x14ac:dyDescent="0.25">
      <c r="A236" s="6"/>
      <c r="B236" s="75" t="s">
        <v>3303</v>
      </c>
      <c r="C236" s="75" t="s">
        <v>3097</v>
      </c>
      <c r="D236" s="57" t="s">
        <v>158</v>
      </c>
      <c r="E236" s="6" t="s">
        <v>6</v>
      </c>
      <c r="F236" s="6"/>
      <c r="G236" s="22"/>
    </row>
    <row r="237" spans="1:10" ht="15" customHeight="1" x14ac:dyDescent="0.25">
      <c r="A237" s="6"/>
      <c r="B237" s="75" t="s">
        <v>3279</v>
      </c>
      <c r="C237" s="75" t="s">
        <v>3097</v>
      </c>
      <c r="D237" s="57" t="s">
        <v>148</v>
      </c>
      <c r="E237" s="6" t="s">
        <v>6</v>
      </c>
      <c r="F237" s="6"/>
      <c r="G237" s="22"/>
    </row>
    <row r="238" spans="1:10" ht="15" customHeight="1" x14ac:dyDescent="0.25">
      <c r="A238" s="6"/>
      <c r="B238" s="75" t="s">
        <v>3306</v>
      </c>
      <c r="C238" s="75" t="s">
        <v>3097</v>
      </c>
      <c r="D238" s="57" t="s">
        <v>159</v>
      </c>
      <c r="E238" s="6" t="s">
        <v>6</v>
      </c>
      <c r="F238" s="6"/>
      <c r="G238" s="22"/>
    </row>
    <row r="239" spans="1:10" ht="15" customHeight="1" x14ac:dyDescent="0.25">
      <c r="A239" s="6"/>
      <c r="B239" s="75" t="s">
        <v>3336</v>
      </c>
      <c r="C239" s="75" t="s">
        <v>3097</v>
      </c>
      <c r="D239" s="57" t="s">
        <v>6690</v>
      </c>
      <c r="E239" s="6" t="s">
        <v>6</v>
      </c>
      <c r="F239" s="6"/>
      <c r="G239" s="22"/>
    </row>
    <row r="240" spans="1:10" ht="15" customHeight="1" x14ac:dyDescent="0.25">
      <c r="A240" s="6"/>
      <c r="B240" s="75" t="s">
        <v>3314</v>
      </c>
      <c r="C240" s="75" t="s">
        <v>3097</v>
      </c>
      <c r="D240" s="57" t="s">
        <v>6691</v>
      </c>
      <c r="E240" s="6" t="s">
        <v>6</v>
      </c>
      <c r="F240" s="6"/>
      <c r="G240" s="22"/>
    </row>
    <row r="241" spans="1:7" ht="15" customHeight="1" x14ac:dyDescent="0.25">
      <c r="A241" s="6"/>
      <c r="B241" s="75" t="s">
        <v>3326</v>
      </c>
      <c r="C241" s="75" t="s">
        <v>3097</v>
      </c>
      <c r="D241" s="57" t="s">
        <v>2920</v>
      </c>
      <c r="E241" s="6" t="s">
        <v>6</v>
      </c>
      <c r="F241" s="6"/>
      <c r="G241" s="22"/>
    </row>
    <row r="242" spans="1:7" ht="15" customHeight="1" x14ac:dyDescent="0.25">
      <c r="A242" s="6"/>
      <c r="B242" s="75" t="s">
        <v>3313</v>
      </c>
      <c r="C242" s="75" t="s">
        <v>3097</v>
      </c>
      <c r="D242" s="57" t="s">
        <v>6692</v>
      </c>
      <c r="E242" s="6" t="s">
        <v>6</v>
      </c>
      <c r="F242" s="6"/>
      <c r="G242" s="22"/>
    </row>
    <row r="243" spans="1:7" ht="15" customHeight="1" x14ac:dyDescent="0.25">
      <c r="A243" s="6"/>
      <c r="B243" s="75" t="s">
        <v>3337</v>
      </c>
      <c r="C243" s="75" t="s">
        <v>3097</v>
      </c>
      <c r="D243" s="57" t="s">
        <v>6693</v>
      </c>
      <c r="E243" s="6" t="s">
        <v>6</v>
      </c>
      <c r="F243" s="6"/>
      <c r="G243" s="22"/>
    </row>
    <row r="244" spans="1:7" ht="15" customHeight="1" x14ac:dyDescent="0.25">
      <c r="A244" s="6"/>
      <c r="B244" s="77" t="s">
        <v>3328</v>
      </c>
      <c r="C244" s="77" t="s">
        <v>3097</v>
      </c>
      <c r="D244" s="57" t="s">
        <v>165</v>
      </c>
      <c r="E244" s="6" t="s">
        <v>6</v>
      </c>
      <c r="F244" s="6"/>
      <c r="G244" s="22"/>
    </row>
    <row r="245" spans="1:7" ht="15" customHeight="1" x14ac:dyDescent="0.25">
      <c r="A245" s="6"/>
      <c r="B245" s="75" t="s">
        <v>3278</v>
      </c>
      <c r="C245" s="75" t="s">
        <v>3097</v>
      </c>
      <c r="D245" s="57" t="s">
        <v>6860</v>
      </c>
      <c r="E245" s="6" t="s">
        <v>6</v>
      </c>
      <c r="F245" s="6"/>
      <c r="G245" s="22"/>
    </row>
    <row r="246" spans="1:7" ht="15" customHeight="1" x14ac:dyDescent="0.25">
      <c r="A246" s="6"/>
      <c r="B246" s="75" t="s">
        <v>3286</v>
      </c>
      <c r="C246" s="75" t="s">
        <v>3097</v>
      </c>
      <c r="D246" s="57" t="s">
        <v>152</v>
      </c>
      <c r="E246" s="6" t="s">
        <v>6</v>
      </c>
      <c r="F246" s="6"/>
      <c r="G246" s="22"/>
    </row>
    <row r="247" spans="1:7" ht="15" customHeight="1" x14ac:dyDescent="0.25">
      <c r="A247" s="6"/>
      <c r="B247" s="75" t="s">
        <v>3293</v>
      </c>
      <c r="C247" s="75" t="s">
        <v>3097</v>
      </c>
      <c r="D247" s="57" t="s">
        <v>154</v>
      </c>
      <c r="E247" s="6" t="s">
        <v>6</v>
      </c>
      <c r="F247" s="6"/>
      <c r="G247" s="22"/>
    </row>
    <row r="248" spans="1:7" ht="15" customHeight="1" x14ac:dyDescent="0.25">
      <c r="A248" s="6"/>
      <c r="B248" s="75" t="s">
        <v>3287</v>
      </c>
      <c r="C248" s="75" t="s">
        <v>3097</v>
      </c>
      <c r="D248" s="57" t="s">
        <v>3063</v>
      </c>
      <c r="E248" s="6" t="s">
        <v>6</v>
      </c>
      <c r="F248" s="6"/>
      <c r="G248" s="22"/>
    </row>
    <row r="249" spans="1:7" ht="15" customHeight="1" x14ac:dyDescent="0.25">
      <c r="A249" s="6"/>
      <c r="B249" s="75" t="s">
        <v>3294</v>
      </c>
      <c r="C249" s="75" t="s">
        <v>3097</v>
      </c>
      <c r="D249" s="57" t="s">
        <v>3067</v>
      </c>
      <c r="E249" s="6" t="s">
        <v>6</v>
      </c>
      <c r="F249" s="6"/>
      <c r="G249" s="22"/>
    </row>
    <row r="250" spans="1:7" ht="15" customHeight="1" x14ac:dyDescent="0.25">
      <c r="A250" s="6"/>
      <c r="B250" s="75" t="s">
        <v>3305</v>
      </c>
      <c r="C250" s="75" t="s">
        <v>3097</v>
      </c>
      <c r="D250" s="57" t="s">
        <v>3072</v>
      </c>
      <c r="E250" s="6" t="s">
        <v>6</v>
      </c>
      <c r="F250" s="6"/>
      <c r="G250" s="22"/>
    </row>
    <row r="251" spans="1:7" ht="15" customHeight="1" x14ac:dyDescent="0.25">
      <c r="A251" s="6"/>
      <c r="B251" s="75" t="s">
        <v>3307</v>
      </c>
      <c r="C251" s="75" t="s">
        <v>3097</v>
      </c>
      <c r="D251" s="57" t="s">
        <v>3073</v>
      </c>
      <c r="E251" s="6" t="s">
        <v>6</v>
      </c>
      <c r="F251" s="6"/>
      <c r="G251" s="22"/>
    </row>
    <row r="252" spans="1:7" ht="15" customHeight="1" x14ac:dyDescent="0.25">
      <c r="A252" s="6"/>
      <c r="B252" s="75" t="s">
        <v>3285</v>
      </c>
      <c r="C252" s="75" t="s">
        <v>3097</v>
      </c>
      <c r="D252" s="57" t="s">
        <v>3062</v>
      </c>
      <c r="E252" s="6" t="s">
        <v>6</v>
      </c>
      <c r="F252" s="6"/>
      <c r="G252" s="22"/>
    </row>
    <row r="253" spans="1:7" ht="15" customHeight="1" x14ac:dyDescent="0.25">
      <c r="A253" s="6"/>
      <c r="B253" s="75" t="s">
        <v>6715</v>
      </c>
      <c r="C253" s="75" t="s">
        <v>3097</v>
      </c>
      <c r="D253" s="57" t="s">
        <v>6593</v>
      </c>
      <c r="E253" s="6" t="s">
        <v>6</v>
      </c>
      <c r="F253" s="6"/>
      <c r="G253" s="22"/>
    </row>
    <row r="254" spans="1:7" ht="15" customHeight="1" x14ac:dyDescent="0.25">
      <c r="A254" s="6"/>
      <c r="B254" s="75" t="s">
        <v>3291</v>
      </c>
      <c r="C254" s="75" t="s">
        <v>3097</v>
      </c>
      <c r="D254" s="57" t="s">
        <v>3065</v>
      </c>
      <c r="E254" s="6" t="s">
        <v>6</v>
      </c>
      <c r="F254" s="6"/>
      <c r="G254" s="22"/>
    </row>
    <row r="255" spans="1:7" ht="15" customHeight="1" x14ac:dyDescent="0.25">
      <c r="A255" s="6"/>
      <c r="B255" s="75" t="s">
        <v>3288</v>
      </c>
      <c r="C255" s="75" t="s">
        <v>3097</v>
      </c>
      <c r="D255" s="57" t="s">
        <v>3064</v>
      </c>
      <c r="E255" s="6" t="s">
        <v>6</v>
      </c>
      <c r="F255" s="6"/>
      <c r="G255" s="22"/>
    </row>
    <row r="256" spans="1:7" ht="15" customHeight="1" x14ac:dyDescent="0.25">
      <c r="A256" s="6"/>
      <c r="B256" s="75" t="s">
        <v>3833</v>
      </c>
      <c r="C256" s="75" t="s">
        <v>3097</v>
      </c>
      <c r="D256" s="57" t="s">
        <v>3069</v>
      </c>
      <c r="E256" s="6" t="s">
        <v>6</v>
      </c>
      <c r="F256" s="6"/>
      <c r="G256" s="22"/>
    </row>
    <row r="257" spans="1:10" ht="15" customHeight="1" x14ac:dyDescent="0.25">
      <c r="A257" s="6"/>
      <c r="B257" s="75" t="s">
        <v>3304</v>
      </c>
      <c r="C257" s="75" t="s">
        <v>3097</v>
      </c>
      <c r="D257" s="84" t="s">
        <v>3071</v>
      </c>
      <c r="E257" s="6" t="s">
        <v>6</v>
      </c>
      <c r="F257" s="6"/>
      <c r="G257" s="22"/>
    </row>
    <row r="258" spans="1:10" ht="15" customHeight="1" x14ac:dyDescent="0.25">
      <c r="A258" s="6"/>
      <c r="B258" s="75" t="s">
        <v>3302</v>
      </c>
      <c r="C258" s="75" t="s">
        <v>3097</v>
      </c>
      <c r="D258" s="57" t="s">
        <v>3070</v>
      </c>
      <c r="E258" s="6" t="s">
        <v>6</v>
      </c>
      <c r="F258" s="6"/>
      <c r="G258" s="22"/>
    </row>
    <row r="259" spans="1:10" s="28" customFormat="1" ht="15" customHeight="1" x14ac:dyDescent="0.25">
      <c r="A259" s="6"/>
      <c r="B259" s="75" t="s">
        <v>3295</v>
      </c>
      <c r="C259" s="75" t="s">
        <v>3097</v>
      </c>
      <c r="D259" s="57" t="s">
        <v>3068</v>
      </c>
      <c r="E259" s="6" t="s">
        <v>6</v>
      </c>
      <c r="F259" s="6"/>
      <c r="G259" s="22"/>
      <c r="H259" s="11"/>
      <c r="I259" s="11"/>
      <c r="J259" s="11"/>
    </row>
    <row r="260" spans="1:10" ht="15" customHeight="1" x14ac:dyDescent="0.25">
      <c r="A260" s="6"/>
      <c r="B260" s="75" t="s">
        <v>3292</v>
      </c>
      <c r="C260" s="75" t="s">
        <v>3097</v>
      </c>
      <c r="D260" s="57" t="s">
        <v>3066</v>
      </c>
      <c r="E260" s="6" t="s">
        <v>6</v>
      </c>
      <c r="F260" s="6"/>
      <c r="G260" s="22"/>
    </row>
    <row r="261" spans="1:10" ht="15" customHeight="1" x14ac:dyDescent="0.25">
      <c r="A261" s="6"/>
      <c r="B261" s="75" t="s">
        <v>3284</v>
      </c>
      <c r="C261" s="75" t="s">
        <v>3097</v>
      </c>
      <c r="D261" s="57" t="s">
        <v>3061</v>
      </c>
      <c r="E261" s="6" t="s">
        <v>6</v>
      </c>
      <c r="F261" s="6"/>
      <c r="G261" s="22"/>
    </row>
    <row r="262" spans="1:10" ht="15" customHeight="1" x14ac:dyDescent="0.25">
      <c r="A262" s="6"/>
      <c r="B262" s="75" t="s">
        <v>3283</v>
      </c>
      <c r="C262" s="75" t="s">
        <v>3097</v>
      </c>
      <c r="D262" s="57" t="s">
        <v>3060</v>
      </c>
      <c r="E262" s="6" t="s">
        <v>6</v>
      </c>
      <c r="F262" s="6"/>
      <c r="G262" s="22"/>
    </row>
    <row r="263" spans="1:10" s="28" customFormat="1" ht="15" customHeight="1" x14ac:dyDescent="0.25">
      <c r="A263" s="6"/>
      <c r="B263" s="75" t="s">
        <v>3330</v>
      </c>
      <c r="C263" s="75" t="s">
        <v>3097</v>
      </c>
      <c r="D263" s="57" t="s">
        <v>3320</v>
      </c>
      <c r="E263" s="6" t="s">
        <v>6</v>
      </c>
      <c r="F263" s="6"/>
      <c r="G263" s="22"/>
      <c r="H263" s="11"/>
      <c r="I263" s="11"/>
      <c r="J263" s="11"/>
    </row>
    <row r="264" spans="1:10" ht="15" customHeight="1" x14ac:dyDescent="0.25">
      <c r="A264" s="6"/>
      <c r="B264" s="75" t="s">
        <v>3324</v>
      </c>
      <c r="C264" s="75" t="s">
        <v>3097</v>
      </c>
      <c r="D264" s="57" t="s">
        <v>164</v>
      </c>
      <c r="E264" s="6" t="s">
        <v>6</v>
      </c>
      <c r="F264" s="6"/>
      <c r="G264" s="22"/>
    </row>
    <row r="265" spans="1:10" ht="15" customHeight="1" x14ac:dyDescent="0.25">
      <c r="A265" s="6"/>
      <c r="B265" s="75" t="s">
        <v>3325</v>
      </c>
      <c r="C265" s="75" t="s">
        <v>3097</v>
      </c>
      <c r="D265" s="57" t="s">
        <v>3323</v>
      </c>
      <c r="E265" s="6" t="s">
        <v>6</v>
      </c>
      <c r="F265" s="6"/>
      <c r="G265" s="22"/>
      <c r="H265" s="28"/>
      <c r="I265" s="28"/>
      <c r="J265" s="28"/>
    </row>
    <row r="266" spans="1:10" ht="15" customHeight="1" x14ac:dyDescent="0.25">
      <c r="A266" s="6"/>
      <c r="B266" s="75" t="s">
        <v>3282</v>
      </c>
      <c r="C266" s="75" t="s">
        <v>3097</v>
      </c>
      <c r="D266" s="57" t="s">
        <v>151</v>
      </c>
      <c r="E266" s="6" t="s">
        <v>6</v>
      </c>
      <c r="F266" s="6"/>
      <c r="G266" s="22"/>
    </row>
    <row r="267" spans="1:10" ht="15" customHeight="1" x14ac:dyDescent="0.25">
      <c r="A267" s="6"/>
      <c r="B267" s="75" t="s">
        <v>3338</v>
      </c>
      <c r="C267" s="75" t="s">
        <v>3097</v>
      </c>
      <c r="D267" s="57" t="s">
        <v>2858</v>
      </c>
      <c r="E267" s="6" t="s">
        <v>6</v>
      </c>
      <c r="F267" s="6"/>
      <c r="G267" s="22"/>
    </row>
    <row r="268" spans="1:10" ht="15" customHeight="1" x14ac:dyDescent="0.25">
      <c r="A268" s="6"/>
      <c r="B268" s="75" t="s">
        <v>3333</v>
      </c>
      <c r="C268" s="75" t="s">
        <v>3097</v>
      </c>
      <c r="D268" s="57" t="s">
        <v>167</v>
      </c>
      <c r="E268" s="6" t="s">
        <v>6</v>
      </c>
      <c r="F268" s="6"/>
      <c r="G268" s="22"/>
    </row>
    <row r="269" spans="1:10" ht="15" customHeight="1" x14ac:dyDescent="0.25">
      <c r="A269" s="6"/>
      <c r="B269" s="75" t="s">
        <v>3310</v>
      </c>
      <c r="C269" s="75" t="s">
        <v>3097</v>
      </c>
      <c r="D269" s="57" t="s">
        <v>160</v>
      </c>
      <c r="E269" s="6" t="s">
        <v>6</v>
      </c>
      <c r="F269" s="6"/>
      <c r="G269" s="22"/>
      <c r="H269" s="28"/>
      <c r="I269" s="28"/>
      <c r="J269" s="28"/>
    </row>
    <row r="270" spans="1:10" ht="15" customHeight="1" x14ac:dyDescent="0.25">
      <c r="A270" s="6"/>
      <c r="B270" s="75" t="s">
        <v>3311</v>
      </c>
      <c r="C270" s="75" t="s">
        <v>3097</v>
      </c>
      <c r="D270" s="57" t="s">
        <v>2918</v>
      </c>
      <c r="E270" s="6" t="s">
        <v>6</v>
      </c>
      <c r="F270" s="6"/>
      <c r="G270" s="22"/>
    </row>
    <row r="271" spans="1:10" ht="15" customHeight="1" x14ac:dyDescent="0.25">
      <c r="A271" s="6"/>
      <c r="B271" s="75" t="s">
        <v>3342</v>
      </c>
      <c r="C271" s="75" t="s">
        <v>3097</v>
      </c>
      <c r="D271" s="84" t="s">
        <v>3019</v>
      </c>
      <c r="E271" s="6" t="s">
        <v>13</v>
      </c>
      <c r="F271" s="6"/>
      <c r="G271" s="22"/>
    </row>
    <row r="272" spans="1:10" ht="15" customHeight="1" x14ac:dyDescent="0.25">
      <c r="A272" s="6"/>
      <c r="B272" s="75" t="s">
        <v>3315</v>
      </c>
      <c r="C272" s="75" t="s">
        <v>3097</v>
      </c>
      <c r="D272" s="57" t="s">
        <v>162</v>
      </c>
      <c r="E272" s="6" t="s">
        <v>6</v>
      </c>
      <c r="F272" s="6"/>
      <c r="G272" s="22"/>
    </row>
    <row r="273" spans="1:7" ht="15" customHeight="1" x14ac:dyDescent="0.25">
      <c r="B273" s="77" t="s">
        <v>3327</v>
      </c>
      <c r="C273" s="75" t="s">
        <v>3097</v>
      </c>
      <c r="D273" s="57" t="s">
        <v>2928</v>
      </c>
      <c r="E273" s="6" t="s">
        <v>6</v>
      </c>
      <c r="F273" s="41"/>
    </row>
    <row r="274" spans="1:7" ht="15" customHeight="1" x14ac:dyDescent="0.25">
      <c r="A274" s="6"/>
      <c r="B274" s="75" t="s">
        <v>3339</v>
      </c>
      <c r="C274" s="75" t="s">
        <v>3097</v>
      </c>
      <c r="D274" s="57" t="s">
        <v>3018</v>
      </c>
      <c r="E274" s="6" t="s">
        <v>13</v>
      </c>
      <c r="F274" s="6"/>
      <c r="G274" s="22"/>
    </row>
    <row r="275" spans="1:7" ht="15" customHeight="1" x14ac:dyDescent="0.25">
      <c r="A275" s="6"/>
      <c r="B275" s="75" t="s">
        <v>3308</v>
      </c>
      <c r="C275" s="75" t="s">
        <v>3097</v>
      </c>
      <c r="D275" s="57" t="s">
        <v>2917</v>
      </c>
      <c r="E275" s="6" t="s">
        <v>6</v>
      </c>
      <c r="F275" s="6"/>
      <c r="G275" s="22"/>
    </row>
    <row r="276" spans="1:7" s="25" customFormat="1" ht="15" customHeight="1" x14ac:dyDescent="0.35">
      <c r="A276" s="57"/>
      <c r="B276" s="75" t="s">
        <v>3298</v>
      </c>
      <c r="C276" s="75" t="s">
        <v>3097</v>
      </c>
      <c r="D276" s="77" t="s">
        <v>7118</v>
      </c>
      <c r="E276" s="6" t="s">
        <v>6</v>
      </c>
      <c r="F276" s="6"/>
      <c r="G276" s="58"/>
    </row>
    <row r="277" spans="1:7" ht="15" customHeight="1" x14ac:dyDescent="0.25">
      <c r="A277" s="6"/>
      <c r="B277" s="75" t="s">
        <v>3331</v>
      </c>
      <c r="C277" s="75" t="s">
        <v>3097</v>
      </c>
      <c r="D277" s="57" t="s">
        <v>3005</v>
      </c>
      <c r="E277" s="6" t="s">
        <v>6</v>
      </c>
      <c r="F277" s="6"/>
      <c r="G277" s="22"/>
    </row>
    <row r="278" spans="1:7" ht="15" customHeight="1" x14ac:dyDescent="0.25">
      <c r="A278" s="6"/>
      <c r="B278" s="75" t="s">
        <v>6716</v>
      </c>
      <c r="C278" s="75" t="s">
        <v>3097</v>
      </c>
      <c r="D278" s="77" t="s">
        <v>6580</v>
      </c>
      <c r="E278" s="6" t="s">
        <v>9</v>
      </c>
      <c r="F278" s="6"/>
      <c r="G278" s="22"/>
    </row>
    <row r="279" spans="1:7" ht="15" customHeight="1" x14ac:dyDescent="0.25">
      <c r="A279" s="6"/>
      <c r="B279" s="75" t="s">
        <v>5418</v>
      </c>
      <c r="C279" s="75" t="s">
        <v>3097</v>
      </c>
      <c r="D279" s="57" t="s">
        <v>6943</v>
      </c>
      <c r="E279" s="6" t="s">
        <v>6</v>
      </c>
      <c r="F279" s="6"/>
      <c r="G279" s="22"/>
    </row>
    <row r="280" spans="1:7" ht="15" customHeight="1" x14ac:dyDescent="0.25">
      <c r="A280" s="6"/>
      <c r="B280" s="75" t="s">
        <v>3316</v>
      </c>
      <c r="C280" s="75" t="s">
        <v>3097</v>
      </c>
      <c r="D280" s="57" t="s">
        <v>3321</v>
      </c>
      <c r="E280" s="6" t="s">
        <v>6</v>
      </c>
      <c r="F280" s="6"/>
      <c r="G280" s="22"/>
    </row>
    <row r="281" spans="1:7" ht="15" customHeight="1" x14ac:dyDescent="0.25">
      <c r="A281" s="6"/>
      <c r="B281" s="75" t="s">
        <v>3329</v>
      </c>
      <c r="C281" s="75" t="s">
        <v>3097</v>
      </c>
      <c r="D281" s="57" t="s">
        <v>3319</v>
      </c>
      <c r="E281" s="6" t="s">
        <v>6</v>
      </c>
      <c r="F281" s="6"/>
      <c r="G281" s="22"/>
    </row>
    <row r="282" spans="1:7" ht="15" customHeight="1" x14ac:dyDescent="0.25">
      <c r="A282" s="6"/>
      <c r="B282" s="75" t="s">
        <v>3332</v>
      </c>
      <c r="C282" s="75" t="s">
        <v>3097</v>
      </c>
      <c r="D282" s="75" t="s">
        <v>166</v>
      </c>
      <c r="E282" s="6" t="s">
        <v>6</v>
      </c>
      <c r="F282" s="6"/>
      <c r="G282" s="22"/>
    </row>
    <row r="283" spans="1:7" ht="15" customHeight="1" x14ac:dyDescent="0.25">
      <c r="A283" s="6"/>
      <c r="B283" s="75" t="s">
        <v>3301</v>
      </c>
      <c r="C283" s="75" t="s">
        <v>3097</v>
      </c>
      <c r="D283" s="75" t="s">
        <v>157</v>
      </c>
      <c r="E283" s="6" t="s">
        <v>6</v>
      </c>
      <c r="F283" s="6"/>
      <c r="G283" s="22"/>
    </row>
    <row r="284" spans="1:7" ht="20.149999999999999" customHeight="1" x14ac:dyDescent="0.25">
      <c r="A284" s="5">
        <f>MAX($A$7:A283)+1</f>
        <v>56</v>
      </c>
      <c r="B284" s="74" t="s">
        <v>3343</v>
      </c>
      <c r="C284" s="74" t="s">
        <v>3095</v>
      </c>
      <c r="D284" s="74" t="s">
        <v>171</v>
      </c>
      <c r="E284" s="5"/>
      <c r="F284" s="5" t="s">
        <v>47</v>
      </c>
      <c r="G284" s="21"/>
    </row>
    <row r="285" spans="1:7" ht="15" customHeight="1" x14ac:dyDescent="0.25">
      <c r="A285" s="6"/>
      <c r="B285" s="75" t="s">
        <v>3344</v>
      </c>
      <c r="C285" s="75" t="s">
        <v>3097</v>
      </c>
      <c r="D285" s="75" t="s">
        <v>172</v>
      </c>
      <c r="E285" s="6" t="s">
        <v>6</v>
      </c>
      <c r="F285" s="6"/>
      <c r="G285" s="22"/>
    </row>
    <row r="286" spans="1:7" ht="20.149999999999999" customHeight="1" x14ac:dyDescent="0.25">
      <c r="A286" s="5">
        <f>MAX($A$7:A285)+1</f>
        <v>57</v>
      </c>
      <c r="B286" s="74" t="s">
        <v>3389</v>
      </c>
      <c r="C286" s="74" t="s">
        <v>3097</v>
      </c>
      <c r="D286" s="74" t="s">
        <v>6861</v>
      </c>
      <c r="E286" s="5"/>
      <c r="F286" s="5" t="s">
        <v>4</v>
      </c>
      <c r="G286" s="21" t="s">
        <v>2752</v>
      </c>
    </row>
    <row r="287" spans="1:7" ht="20.149999999999999" customHeight="1" x14ac:dyDescent="0.25">
      <c r="A287" s="5">
        <f>MAX($A$7:A286)+1</f>
        <v>58</v>
      </c>
      <c r="B287" s="74" t="s">
        <v>3345</v>
      </c>
      <c r="C287" s="74" t="s">
        <v>3097</v>
      </c>
      <c r="D287" s="74" t="s">
        <v>173</v>
      </c>
      <c r="E287" s="5"/>
      <c r="F287" s="5" t="s">
        <v>27</v>
      </c>
      <c r="G287" s="21"/>
    </row>
    <row r="288" spans="1:7" ht="15" customHeight="1" x14ac:dyDescent="0.25">
      <c r="A288" s="6"/>
      <c r="B288" s="75" t="s">
        <v>3364</v>
      </c>
      <c r="C288" s="75" t="s">
        <v>3097</v>
      </c>
      <c r="D288" s="75" t="s">
        <v>189</v>
      </c>
      <c r="E288" s="6" t="s">
        <v>6</v>
      </c>
      <c r="F288" s="6"/>
      <c r="G288" s="22"/>
    </row>
    <row r="289" spans="1:7" ht="15" customHeight="1" x14ac:dyDescent="0.25">
      <c r="A289" s="6"/>
      <c r="B289" s="75" t="s">
        <v>3367</v>
      </c>
      <c r="C289" s="75" t="s">
        <v>3097</v>
      </c>
      <c r="D289" s="75" t="s">
        <v>192</v>
      </c>
      <c r="E289" s="6" t="s">
        <v>6</v>
      </c>
      <c r="F289" s="6"/>
      <c r="G289" s="22"/>
    </row>
    <row r="290" spans="1:7" ht="15" customHeight="1" x14ac:dyDescent="0.25">
      <c r="A290" s="6"/>
      <c r="B290" s="75" t="s">
        <v>3348</v>
      </c>
      <c r="C290" s="75" t="s">
        <v>3097</v>
      </c>
      <c r="D290" s="75" t="s">
        <v>175</v>
      </c>
      <c r="E290" s="6" t="s">
        <v>6</v>
      </c>
      <c r="F290" s="6"/>
      <c r="G290" s="22"/>
    </row>
    <row r="291" spans="1:7" ht="15" customHeight="1" x14ac:dyDescent="0.25">
      <c r="A291" s="6"/>
      <c r="B291" s="75" t="s">
        <v>3363</v>
      </c>
      <c r="C291" s="75" t="s">
        <v>3097</v>
      </c>
      <c r="D291" s="75" t="s">
        <v>188</v>
      </c>
      <c r="E291" s="6" t="s">
        <v>6</v>
      </c>
      <c r="F291" s="6"/>
      <c r="G291" s="22"/>
    </row>
    <row r="292" spans="1:7" ht="15" customHeight="1" x14ac:dyDescent="0.25">
      <c r="A292" s="6"/>
      <c r="B292" s="75" t="s">
        <v>3365</v>
      </c>
      <c r="C292" s="75" t="s">
        <v>3097</v>
      </c>
      <c r="D292" s="75" t="s">
        <v>190</v>
      </c>
      <c r="E292" s="6" t="s">
        <v>6</v>
      </c>
      <c r="F292" s="6"/>
      <c r="G292" s="22"/>
    </row>
    <row r="293" spans="1:7" ht="15" customHeight="1" x14ac:dyDescent="0.25">
      <c r="A293" s="6"/>
      <c r="B293" s="75" t="s">
        <v>3379</v>
      </c>
      <c r="C293" s="75" t="s">
        <v>3097</v>
      </c>
      <c r="D293" s="75" t="s">
        <v>199</v>
      </c>
      <c r="E293" s="6" t="s">
        <v>6</v>
      </c>
      <c r="F293" s="6"/>
      <c r="G293" s="22"/>
    </row>
    <row r="294" spans="1:7" ht="15" customHeight="1" x14ac:dyDescent="0.25">
      <c r="A294" s="6"/>
      <c r="B294" s="75" t="s">
        <v>3377</v>
      </c>
      <c r="C294" s="75" t="s">
        <v>3097</v>
      </c>
      <c r="D294" s="75" t="s">
        <v>197</v>
      </c>
      <c r="E294" s="6" t="s">
        <v>6</v>
      </c>
      <c r="F294" s="6"/>
      <c r="G294" s="22"/>
    </row>
    <row r="295" spans="1:7" ht="15" customHeight="1" x14ac:dyDescent="0.25">
      <c r="A295" s="6"/>
      <c r="B295" s="75" t="s">
        <v>3378</v>
      </c>
      <c r="C295" s="75" t="s">
        <v>3097</v>
      </c>
      <c r="D295" s="75" t="s">
        <v>198</v>
      </c>
      <c r="E295" s="6" t="s">
        <v>6</v>
      </c>
      <c r="F295" s="6"/>
      <c r="G295" s="22"/>
    </row>
    <row r="296" spans="1:7" ht="15" customHeight="1" x14ac:dyDescent="0.25">
      <c r="A296" s="6"/>
      <c r="B296" s="75" t="s">
        <v>3374</v>
      </c>
      <c r="C296" s="75" t="s">
        <v>3097</v>
      </c>
      <c r="D296" s="75" t="s">
        <v>195</v>
      </c>
      <c r="E296" s="6" t="s">
        <v>6</v>
      </c>
      <c r="F296" s="6"/>
      <c r="G296" s="22"/>
    </row>
    <row r="297" spans="1:7" ht="15" customHeight="1" x14ac:dyDescent="0.25">
      <c r="A297" s="6"/>
      <c r="B297" s="75" t="s">
        <v>3385</v>
      </c>
      <c r="C297" s="75" t="s">
        <v>3097</v>
      </c>
      <c r="D297" s="75" t="s">
        <v>201</v>
      </c>
      <c r="E297" s="6" t="s">
        <v>9</v>
      </c>
      <c r="F297" s="6"/>
      <c r="G297" s="22"/>
    </row>
    <row r="298" spans="1:7" ht="15" customHeight="1" x14ac:dyDescent="0.25">
      <c r="A298" s="6"/>
      <c r="B298" s="75" t="s">
        <v>3370</v>
      </c>
      <c r="C298" s="75" t="s">
        <v>3097</v>
      </c>
      <c r="D298" s="75" t="s">
        <v>194</v>
      </c>
      <c r="E298" s="6" t="s">
        <v>6</v>
      </c>
      <c r="F298" s="6"/>
      <c r="G298" s="22"/>
    </row>
    <row r="299" spans="1:7" ht="15" customHeight="1" x14ac:dyDescent="0.25">
      <c r="A299" s="6"/>
      <c r="B299" s="75" t="s">
        <v>3369</v>
      </c>
      <c r="C299" s="75" t="s">
        <v>3097</v>
      </c>
      <c r="D299" s="75" t="s">
        <v>193</v>
      </c>
      <c r="E299" s="6" t="s">
        <v>6</v>
      </c>
      <c r="F299" s="6"/>
      <c r="G299" s="22"/>
    </row>
    <row r="300" spans="1:7" ht="15" customHeight="1" x14ac:dyDescent="0.25">
      <c r="A300" s="6"/>
      <c r="B300" s="75" t="s">
        <v>3356</v>
      </c>
      <c r="C300" s="75" t="s">
        <v>3097</v>
      </c>
      <c r="D300" s="75" t="s">
        <v>183</v>
      </c>
      <c r="E300" s="6" t="s">
        <v>6</v>
      </c>
      <c r="F300" s="6"/>
      <c r="G300" s="22"/>
    </row>
    <row r="301" spans="1:7" ht="15" customHeight="1" x14ac:dyDescent="0.25">
      <c r="A301" s="6"/>
      <c r="B301" s="75" t="s">
        <v>3382</v>
      </c>
      <c r="C301" s="75" t="s">
        <v>3097</v>
      </c>
      <c r="D301" s="75" t="s">
        <v>3020</v>
      </c>
      <c r="E301" s="6" t="s">
        <v>0</v>
      </c>
      <c r="F301" s="6"/>
      <c r="G301" s="22"/>
    </row>
    <row r="302" spans="1:7" ht="15" customHeight="1" x14ac:dyDescent="0.25">
      <c r="A302" s="6"/>
      <c r="B302" s="75" t="s">
        <v>3386</v>
      </c>
      <c r="C302" s="75" t="s">
        <v>3097</v>
      </c>
      <c r="D302" s="75" t="s">
        <v>202</v>
      </c>
      <c r="E302" s="6" t="s">
        <v>9</v>
      </c>
      <c r="F302" s="6"/>
      <c r="G302" s="22"/>
    </row>
    <row r="303" spans="1:7" ht="15" customHeight="1" x14ac:dyDescent="0.25">
      <c r="A303" s="6"/>
      <c r="B303" s="75" t="s">
        <v>3380</v>
      </c>
      <c r="C303" s="75" t="s">
        <v>3097</v>
      </c>
      <c r="D303" s="75" t="s">
        <v>200</v>
      </c>
      <c r="E303" s="6" t="s">
        <v>6</v>
      </c>
      <c r="F303" s="6"/>
      <c r="G303" s="22"/>
    </row>
    <row r="304" spans="1:7" ht="15" customHeight="1" x14ac:dyDescent="0.25">
      <c r="A304" s="6"/>
      <c r="B304" s="75" t="s">
        <v>3381</v>
      </c>
      <c r="C304" s="75" t="s">
        <v>3097</v>
      </c>
      <c r="D304" s="75" t="s">
        <v>3052</v>
      </c>
      <c r="E304" s="6" t="s">
        <v>0</v>
      </c>
      <c r="F304" s="6"/>
      <c r="G304" s="22"/>
    </row>
    <row r="305" spans="1:7" ht="15" customHeight="1" x14ac:dyDescent="0.25">
      <c r="A305" s="6"/>
      <c r="B305" s="75" t="s">
        <v>3349</v>
      </c>
      <c r="C305" s="75" t="s">
        <v>3097</v>
      </c>
      <c r="D305" s="75" t="s">
        <v>176</v>
      </c>
      <c r="E305" s="6" t="s">
        <v>6</v>
      </c>
      <c r="F305" s="6"/>
      <c r="G305" s="22"/>
    </row>
    <row r="306" spans="1:7" ht="15" customHeight="1" x14ac:dyDescent="0.25">
      <c r="A306" s="6"/>
      <c r="B306" s="75" t="s">
        <v>3355</v>
      </c>
      <c r="C306" s="75" t="s">
        <v>3097</v>
      </c>
      <c r="D306" s="75" t="s">
        <v>182</v>
      </c>
      <c r="E306" s="6" t="s">
        <v>6</v>
      </c>
      <c r="F306" s="6"/>
      <c r="G306" s="22"/>
    </row>
    <row r="307" spans="1:7" ht="15" customHeight="1" x14ac:dyDescent="0.25">
      <c r="A307" s="6"/>
      <c r="B307" s="75" t="s">
        <v>3350</v>
      </c>
      <c r="C307" s="75" t="s">
        <v>3097</v>
      </c>
      <c r="D307" s="75" t="s">
        <v>177</v>
      </c>
      <c r="E307" s="6" t="s">
        <v>6</v>
      </c>
      <c r="F307" s="6"/>
      <c r="G307" s="22"/>
    </row>
    <row r="308" spans="1:7" ht="15" customHeight="1" x14ac:dyDescent="0.25">
      <c r="A308" s="6"/>
      <c r="B308" s="75" t="s">
        <v>3346</v>
      </c>
      <c r="C308" s="75" t="s">
        <v>3097</v>
      </c>
      <c r="D308" s="75" t="s">
        <v>174</v>
      </c>
      <c r="E308" s="6" t="s">
        <v>6</v>
      </c>
      <c r="F308" s="6"/>
      <c r="G308" s="22"/>
    </row>
    <row r="309" spans="1:7" ht="15" customHeight="1" x14ac:dyDescent="0.25">
      <c r="A309" s="6"/>
      <c r="B309" s="75" t="s">
        <v>3351</v>
      </c>
      <c r="C309" s="75" t="s">
        <v>3097</v>
      </c>
      <c r="D309" s="75" t="s">
        <v>178</v>
      </c>
      <c r="E309" s="6" t="s">
        <v>6</v>
      </c>
      <c r="F309" s="6"/>
      <c r="G309" s="22"/>
    </row>
    <row r="310" spans="1:7" ht="15" customHeight="1" x14ac:dyDescent="0.25">
      <c r="A310" s="6"/>
      <c r="B310" s="75" t="s">
        <v>3354</v>
      </c>
      <c r="C310" s="75" t="s">
        <v>3097</v>
      </c>
      <c r="D310" s="75" t="s">
        <v>181</v>
      </c>
      <c r="E310" s="6" t="s">
        <v>6</v>
      </c>
      <c r="F310" s="6"/>
      <c r="G310" s="22"/>
    </row>
    <row r="311" spans="1:7" ht="15" customHeight="1" x14ac:dyDescent="0.25">
      <c r="A311" s="6"/>
      <c r="B311" s="75" t="s">
        <v>3352</v>
      </c>
      <c r="C311" s="75" t="s">
        <v>3097</v>
      </c>
      <c r="D311" s="75" t="s">
        <v>179</v>
      </c>
      <c r="E311" s="6" t="s">
        <v>6</v>
      </c>
      <c r="F311" s="6"/>
      <c r="G311" s="22"/>
    </row>
    <row r="312" spans="1:7" ht="15" customHeight="1" x14ac:dyDescent="0.25">
      <c r="A312" s="6"/>
      <c r="B312" s="75" t="s">
        <v>3359</v>
      </c>
      <c r="C312" s="75" t="s">
        <v>3095</v>
      </c>
      <c r="D312" s="75" t="s">
        <v>185</v>
      </c>
      <c r="E312" s="6" t="s">
        <v>6</v>
      </c>
      <c r="F312" s="6"/>
      <c r="G312" s="22"/>
    </row>
    <row r="313" spans="1:7" ht="15" customHeight="1" x14ac:dyDescent="0.25">
      <c r="A313" s="6"/>
      <c r="B313" s="75" t="s">
        <v>3358</v>
      </c>
      <c r="C313" s="75" t="s">
        <v>3097</v>
      </c>
      <c r="D313" s="75" t="s">
        <v>7013</v>
      </c>
      <c r="E313" s="9" t="s">
        <v>6</v>
      </c>
      <c r="F313" s="6"/>
      <c r="G313" s="22"/>
    </row>
    <row r="314" spans="1:7" ht="15" customHeight="1" x14ac:dyDescent="0.25">
      <c r="A314" s="6"/>
      <c r="B314" s="75" t="s">
        <v>3366</v>
      </c>
      <c r="C314" s="75" t="s">
        <v>3097</v>
      </c>
      <c r="D314" s="75" t="s">
        <v>191</v>
      </c>
      <c r="E314" s="6" t="s">
        <v>6</v>
      </c>
      <c r="F314" s="6"/>
      <c r="G314" s="22"/>
    </row>
    <row r="315" spans="1:7" ht="15" customHeight="1" x14ac:dyDescent="0.25">
      <c r="A315" s="6"/>
      <c r="B315" s="75" t="s">
        <v>3360</v>
      </c>
      <c r="C315" s="75" t="s">
        <v>3097</v>
      </c>
      <c r="D315" s="75" t="s">
        <v>186</v>
      </c>
      <c r="E315" s="6" t="s">
        <v>6</v>
      </c>
      <c r="F315" s="6"/>
      <c r="G315" s="22"/>
    </row>
    <row r="316" spans="1:7" ht="15" customHeight="1" x14ac:dyDescent="0.25">
      <c r="A316" s="6"/>
      <c r="B316" s="75" t="s">
        <v>3373</v>
      </c>
      <c r="C316" s="75" t="s">
        <v>3097</v>
      </c>
      <c r="D316" s="75" t="s">
        <v>3371</v>
      </c>
      <c r="E316" s="6" t="s">
        <v>6</v>
      </c>
      <c r="F316" s="6"/>
      <c r="G316" s="22"/>
    </row>
    <row r="317" spans="1:7" ht="15" customHeight="1" x14ac:dyDescent="0.25">
      <c r="A317" s="6"/>
      <c r="B317" s="75" t="s">
        <v>3353</v>
      </c>
      <c r="C317" s="75" t="s">
        <v>3097</v>
      </c>
      <c r="D317" s="75" t="s">
        <v>180</v>
      </c>
      <c r="E317" s="6" t="s">
        <v>6</v>
      </c>
      <c r="F317" s="6"/>
      <c r="G317" s="22"/>
    </row>
    <row r="318" spans="1:7" ht="15" customHeight="1" x14ac:dyDescent="0.25">
      <c r="A318" s="6"/>
      <c r="B318" s="75" t="s">
        <v>3347</v>
      </c>
      <c r="C318" s="75" t="s">
        <v>3097</v>
      </c>
      <c r="D318" s="75" t="s">
        <v>6929</v>
      </c>
      <c r="E318" s="6" t="s">
        <v>6</v>
      </c>
      <c r="F318" s="6"/>
      <c r="G318" s="22"/>
    </row>
    <row r="319" spans="1:7" ht="15" customHeight="1" x14ac:dyDescent="0.25">
      <c r="A319" s="6"/>
      <c r="B319" s="75" t="s">
        <v>3372</v>
      </c>
      <c r="C319" s="75" t="s">
        <v>3097</v>
      </c>
      <c r="D319" s="75" t="s">
        <v>6931</v>
      </c>
      <c r="E319" s="6" t="s">
        <v>6</v>
      </c>
      <c r="F319" s="6"/>
      <c r="G319" s="22"/>
    </row>
    <row r="320" spans="1:7" ht="15" customHeight="1" x14ac:dyDescent="0.25">
      <c r="A320" s="6"/>
      <c r="B320" s="75" t="s">
        <v>3376</v>
      </c>
      <c r="C320" s="75" t="s">
        <v>3097</v>
      </c>
      <c r="D320" s="75" t="s">
        <v>6928</v>
      </c>
      <c r="E320" s="6" t="s">
        <v>6</v>
      </c>
      <c r="F320" s="6"/>
      <c r="G320" s="22"/>
    </row>
    <row r="321" spans="1:7" ht="15" customHeight="1" x14ac:dyDescent="0.25">
      <c r="A321" s="6"/>
      <c r="B321" s="75" t="s">
        <v>3368</v>
      </c>
      <c r="C321" s="75" t="s">
        <v>3097</v>
      </c>
      <c r="D321" s="75" t="s">
        <v>6930</v>
      </c>
      <c r="E321" s="6" t="s">
        <v>6</v>
      </c>
      <c r="F321" s="6"/>
      <c r="G321" s="22"/>
    </row>
    <row r="322" spans="1:7" ht="15" customHeight="1" x14ac:dyDescent="0.25">
      <c r="A322" s="6"/>
      <c r="B322" s="75" t="s">
        <v>3361</v>
      </c>
      <c r="C322" s="75" t="s">
        <v>3097</v>
      </c>
      <c r="D322" s="91" t="s">
        <v>7014</v>
      </c>
      <c r="E322" s="6" t="s">
        <v>6</v>
      </c>
      <c r="F322" s="6"/>
      <c r="G322" s="22"/>
    </row>
    <row r="323" spans="1:7" ht="15" customHeight="1" x14ac:dyDescent="0.25">
      <c r="A323" s="6"/>
      <c r="B323" s="75" t="s">
        <v>3362</v>
      </c>
      <c r="C323" s="75" t="s">
        <v>3097</v>
      </c>
      <c r="D323" s="57" t="s">
        <v>187</v>
      </c>
      <c r="E323" s="6" t="s">
        <v>6</v>
      </c>
      <c r="F323" s="6"/>
      <c r="G323" s="22"/>
    </row>
    <row r="324" spans="1:7" ht="15" customHeight="1" x14ac:dyDescent="0.25">
      <c r="A324" s="6"/>
      <c r="B324" s="75" t="s">
        <v>3387</v>
      </c>
      <c r="C324" s="75" t="s">
        <v>3097</v>
      </c>
      <c r="D324" s="57" t="s">
        <v>2856</v>
      </c>
      <c r="E324" s="6" t="s">
        <v>9</v>
      </c>
      <c r="F324" s="6"/>
      <c r="G324" s="22"/>
    </row>
    <row r="325" spans="1:7" ht="15" customHeight="1" x14ac:dyDescent="0.25">
      <c r="A325" s="6"/>
      <c r="B325" s="75" t="s">
        <v>3375</v>
      </c>
      <c r="C325" s="75" t="s">
        <v>3097</v>
      </c>
      <c r="D325" s="57" t="s">
        <v>196</v>
      </c>
      <c r="E325" s="6" t="s">
        <v>6</v>
      </c>
      <c r="F325" s="6"/>
      <c r="G325" s="22"/>
    </row>
    <row r="326" spans="1:7" ht="15" customHeight="1" x14ac:dyDescent="0.25">
      <c r="A326" s="6"/>
      <c r="B326" s="75" t="s">
        <v>3357</v>
      </c>
      <c r="C326" s="75" t="s">
        <v>3097</v>
      </c>
      <c r="D326" s="57" t="s">
        <v>184</v>
      </c>
      <c r="E326" s="6" t="s">
        <v>6</v>
      </c>
      <c r="F326" s="6"/>
      <c r="G326" s="22"/>
    </row>
    <row r="327" spans="1:7" ht="15" customHeight="1" x14ac:dyDescent="0.25">
      <c r="A327" s="6"/>
      <c r="B327" s="75" t="s">
        <v>3383</v>
      </c>
      <c r="C327" s="75" t="s">
        <v>3095</v>
      </c>
      <c r="D327" s="77" t="s">
        <v>2985</v>
      </c>
      <c r="E327" s="6" t="s">
        <v>13</v>
      </c>
      <c r="F327" s="6"/>
      <c r="G327" s="22"/>
    </row>
    <row r="328" spans="1:7" ht="15" customHeight="1" x14ac:dyDescent="0.25">
      <c r="A328" s="6"/>
      <c r="B328" s="75" t="s">
        <v>3388</v>
      </c>
      <c r="C328" s="75" t="s">
        <v>3097</v>
      </c>
      <c r="D328" s="57" t="s">
        <v>203</v>
      </c>
      <c r="E328" s="6" t="s">
        <v>10</v>
      </c>
      <c r="F328" s="6"/>
      <c r="G328" s="22"/>
    </row>
    <row r="329" spans="1:7" ht="15" customHeight="1" x14ac:dyDescent="0.25">
      <c r="A329" s="6"/>
      <c r="B329" s="75" t="s">
        <v>3384</v>
      </c>
      <c r="C329" s="75" t="s">
        <v>3097</v>
      </c>
      <c r="D329" s="77" t="s">
        <v>3006</v>
      </c>
      <c r="E329" s="6" t="s">
        <v>13</v>
      </c>
      <c r="F329" s="6"/>
      <c r="G329" s="22"/>
    </row>
    <row r="330" spans="1:7" ht="20.149999999999999" customHeight="1" x14ac:dyDescent="0.25">
      <c r="A330" s="5">
        <f>MAX($A$7:A329)+1</f>
        <v>59</v>
      </c>
      <c r="B330" s="74" t="s">
        <v>3390</v>
      </c>
      <c r="C330" s="74" t="s">
        <v>3097</v>
      </c>
      <c r="D330" s="74" t="s">
        <v>204</v>
      </c>
      <c r="E330" s="5"/>
      <c r="F330" s="5" t="s">
        <v>33</v>
      </c>
      <c r="G330" s="21"/>
    </row>
    <row r="331" spans="1:7" ht="15" customHeight="1" x14ac:dyDescent="0.25">
      <c r="A331" s="6"/>
      <c r="B331" s="75" t="s">
        <v>3439</v>
      </c>
      <c r="C331" s="75" t="s">
        <v>3097</v>
      </c>
      <c r="D331" s="57" t="s">
        <v>248</v>
      </c>
      <c r="E331" s="6" t="s">
        <v>6</v>
      </c>
      <c r="F331" s="6"/>
      <c r="G331" s="22"/>
    </row>
    <row r="332" spans="1:7" ht="15" customHeight="1" x14ac:dyDescent="0.25">
      <c r="A332" s="6"/>
      <c r="B332" s="75" t="s">
        <v>3407</v>
      </c>
      <c r="C332" s="75" t="s">
        <v>3097</v>
      </c>
      <c r="D332" s="57" t="s">
        <v>221</v>
      </c>
      <c r="E332" s="6" t="s">
        <v>6</v>
      </c>
      <c r="F332" s="6"/>
      <c r="G332" s="22"/>
    </row>
    <row r="333" spans="1:7" ht="15" customHeight="1" x14ac:dyDescent="0.25">
      <c r="A333" s="6"/>
      <c r="B333" s="75" t="s">
        <v>3444</v>
      </c>
      <c r="C333" s="75" t="s">
        <v>3097</v>
      </c>
      <c r="D333" s="57" t="s">
        <v>252</v>
      </c>
      <c r="E333" s="6" t="s">
        <v>6</v>
      </c>
      <c r="F333" s="6"/>
      <c r="G333" s="22"/>
    </row>
    <row r="334" spans="1:7" ht="15" customHeight="1" x14ac:dyDescent="0.25">
      <c r="A334" s="6"/>
      <c r="B334" s="75" t="s">
        <v>3455</v>
      </c>
      <c r="C334" s="75" t="s">
        <v>3097</v>
      </c>
      <c r="D334" s="57" t="s">
        <v>256</v>
      </c>
      <c r="E334" s="6" t="s">
        <v>83</v>
      </c>
      <c r="F334" s="6"/>
      <c r="G334" s="22"/>
    </row>
    <row r="335" spans="1:7" ht="15" customHeight="1" x14ac:dyDescent="0.25">
      <c r="A335" s="6"/>
      <c r="B335" s="75" t="s">
        <v>3457</v>
      </c>
      <c r="C335" s="75" t="s">
        <v>3097</v>
      </c>
      <c r="D335" s="57" t="s">
        <v>258</v>
      </c>
      <c r="E335" s="6" t="s">
        <v>10</v>
      </c>
      <c r="F335" s="6"/>
      <c r="G335" s="22"/>
    </row>
    <row r="336" spans="1:7" ht="15" customHeight="1" x14ac:dyDescent="0.25">
      <c r="A336" s="6"/>
      <c r="B336" s="75" t="s">
        <v>3435</v>
      </c>
      <c r="C336" s="75" t="s">
        <v>3097</v>
      </c>
      <c r="D336" s="57" t="s">
        <v>245</v>
      </c>
      <c r="E336" s="6" t="s">
        <v>6</v>
      </c>
      <c r="F336" s="6"/>
      <c r="G336" s="22"/>
    </row>
    <row r="337" spans="1:7" ht="15" customHeight="1" x14ac:dyDescent="0.25">
      <c r="A337" s="6"/>
      <c r="B337" s="75" t="s">
        <v>3414</v>
      </c>
      <c r="C337" s="75" t="s">
        <v>3097</v>
      </c>
      <c r="D337" s="57" t="s">
        <v>228</v>
      </c>
      <c r="E337" s="6" t="s">
        <v>6</v>
      </c>
      <c r="F337" s="6"/>
      <c r="G337" s="22"/>
    </row>
    <row r="338" spans="1:7" ht="15" customHeight="1" x14ac:dyDescent="0.25">
      <c r="A338" s="6"/>
      <c r="B338" s="75" t="s">
        <v>3442</v>
      </c>
      <c r="C338" s="75" t="s">
        <v>3097</v>
      </c>
      <c r="D338" s="57" t="s">
        <v>250</v>
      </c>
      <c r="E338" s="6" t="s">
        <v>6</v>
      </c>
      <c r="F338" s="6"/>
      <c r="G338" s="22"/>
    </row>
    <row r="339" spans="1:7" ht="15" customHeight="1" x14ac:dyDescent="0.25">
      <c r="A339" s="6"/>
      <c r="B339" s="75" t="s">
        <v>3454</v>
      </c>
      <c r="C339" s="75" t="s">
        <v>3097</v>
      </c>
      <c r="D339" s="57" t="s">
        <v>3090</v>
      </c>
      <c r="E339" s="6" t="s">
        <v>9</v>
      </c>
      <c r="F339" s="6"/>
      <c r="G339" s="22"/>
    </row>
    <row r="340" spans="1:7" ht="15" customHeight="1" x14ac:dyDescent="0.25">
      <c r="A340" s="6"/>
      <c r="B340" s="75" t="s">
        <v>3434</v>
      </c>
      <c r="C340" s="75" t="s">
        <v>3097</v>
      </c>
      <c r="D340" s="57" t="s">
        <v>244</v>
      </c>
      <c r="E340" s="6" t="s">
        <v>6</v>
      </c>
      <c r="F340" s="6"/>
      <c r="G340" s="22"/>
    </row>
    <row r="341" spans="1:7" ht="15" customHeight="1" x14ac:dyDescent="0.25">
      <c r="A341" s="6"/>
      <c r="B341" s="75" t="s">
        <v>3453</v>
      </c>
      <c r="C341" s="75" t="s">
        <v>6945</v>
      </c>
      <c r="D341" s="57" t="s">
        <v>6944</v>
      </c>
      <c r="E341" s="6" t="s">
        <v>15</v>
      </c>
      <c r="F341" s="6"/>
      <c r="G341" s="22"/>
    </row>
    <row r="342" spans="1:7" ht="15" customHeight="1" x14ac:dyDescent="0.25">
      <c r="A342" s="6"/>
      <c r="B342" s="75" t="s">
        <v>3425</v>
      </c>
      <c r="C342" s="75" t="s">
        <v>3097</v>
      </c>
      <c r="D342" s="57" t="s">
        <v>2808</v>
      </c>
      <c r="E342" s="6" t="s">
        <v>6</v>
      </c>
      <c r="F342" s="6"/>
      <c r="G342" s="22"/>
    </row>
    <row r="343" spans="1:7" ht="15" customHeight="1" x14ac:dyDescent="0.25">
      <c r="A343" s="6"/>
      <c r="B343" s="75" t="s">
        <v>7002</v>
      </c>
      <c r="C343" s="75" t="s">
        <v>3097</v>
      </c>
      <c r="D343" s="57" t="s">
        <v>7015</v>
      </c>
      <c r="E343" s="6" t="s">
        <v>10</v>
      </c>
      <c r="F343" s="6"/>
      <c r="G343" s="22"/>
    </row>
    <row r="344" spans="1:7" ht="15" customHeight="1" x14ac:dyDescent="0.25">
      <c r="A344" s="6"/>
      <c r="B344" s="75" t="s">
        <v>3424</v>
      </c>
      <c r="C344" s="75" t="s">
        <v>3095</v>
      </c>
      <c r="D344" s="57" t="s">
        <v>2759</v>
      </c>
      <c r="E344" s="6" t="s">
        <v>6</v>
      </c>
      <c r="F344" s="6"/>
      <c r="G344" s="22"/>
    </row>
    <row r="345" spans="1:7" ht="15" customHeight="1" x14ac:dyDescent="0.25">
      <c r="A345" s="6"/>
      <c r="B345" s="75" t="s">
        <v>3420</v>
      </c>
      <c r="C345" s="75" t="s">
        <v>3097</v>
      </c>
      <c r="D345" s="57" t="s">
        <v>233</v>
      </c>
      <c r="E345" s="6" t="s">
        <v>6</v>
      </c>
      <c r="F345" s="6"/>
      <c r="G345" s="22"/>
    </row>
    <row r="346" spans="1:7" ht="15" customHeight="1" x14ac:dyDescent="0.25">
      <c r="A346" s="6"/>
      <c r="B346" s="75" t="s">
        <v>3410</v>
      </c>
      <c r="C346" s="75" t="s">
        <v>3097</v>
      </c>
      <c r="D346" s="57" t="s">
        <v>224</v>
      </c>
      <c r="E346" s="6" t="s">
        <v>6</v>
      </c>
      <c r="F346" s="6"/>
      <c r="G346" s="22"/>
    </row>
    <row r="347" spans="1:7" ht="15" customHeight="1" x14ac:dyDescent="0.25">
      <c r="A347" s="6"/>
      <c r="B347" s="75" t="s">
        <v>3428</v>
      </c>
      <c r="C347" s="75" t="s">
        <v>3097</v>
      </c>
      <c r="D347" s="57" t="s">
        <v>238</v>
      </c>
      <c r="E347" s="6" t="s">
        <v>6</v>
      </c>
      <c r="F347" s="6"/>
      <c r="G347" s="22"/>
    </row>
    <row r="348" spans="1:7" ht="15" customHeight="1" x14ac:dyDescent="0.25">
      <c r="A348" s="6"/>
      <c r="B348" s="75" t="s">
        <v>3411</v>
      </c>
      <c r="C348" s="75" t="s">
        <v>3097</v>
      </c>
      <c r="D348" s="57" t="s">
        <v>225</v>
      </c>
      <c r="E348" s="6" t="s">
        <v>6</v>
      </c>
      <c r="F348" s="6"/>
      <c r="G348" s="22"/>
    </row>
    <row r="349" spans="1:7" ht="15" customHeight="1" x14ac:dyDescent="0.25">
      <c r="A349" s="6"/>
      <c r="B349" s="75" t="s">
        <v>3421</v>
      </c>
      <c r="C349" s="75" t="s">
        <v>3097</v>
      </c>
      <c r="D349" s="57" t="s">
        <v>234</v>
      </c>
      <c r="E349" s="6" t="s">
        <v>6</v>
      </c>
      <c r="F349" s="6"/>
      <c r="G349" s="22"/>
    </row>
    <row r="350" spans="1:7" ht="15" customHeight="1" x14ac:dyDescent="0.25">
      <c r="A350" s="6"/>
      <c r="B350" s="75" t="s">
        <v>3395</v>
      </c>
      <c r="C350" s="75" t="s">
        <v>3097</v>
      </c>
      <c r="D350" s="57" t="s">
        <v>209</v>
      </c>
      <c r="E350" s="6" t="s">
        <v>6</v>
      </c>
      <c r="F350" s="6"/>
      <c r="G350" s="22"/>
    </row>
    <row r="351" spans="1:7" ht="28.5" customHeight="1" x14ac:dyDescent="0.25">
      <c r="A351" s="6"/>
      <c r="B351" s="75" t="s">
        <v>3398</v>
      </c>
      <c r="C351" s="75" t="s">
        <v>3097</v>
      </c>
      <c r="D351" s="57" t="s">
        <v>212</v>
      </c>
      <c r="E351" s="6" t="s">
        <v>6</v>
      </c>
      <c r="F351" s="6"/>
      <c r="G351" s="22"/>
    </row>
    <row r="352" spans="1:7" ht="15" customHeight="1" x14ac:dyDescent="0.25">
      <c r="A352" s="6"/>
      <c r="B352" s="75" t="s">
        <v>3394</v>
      </c>
      <c r="C352" s="75" t="s">
        <v>3097</v>
      </c>
      <c r="D352" s="57" t="s">
        <v>208</v>
      </c>
      <c r="E352" s="6" t="s">
        <v>6</v>
      </c>
      <c r="F352" s="6"/>
      <c r="G352" s="22"/>
    </row>
    <row r="353" spans="1:7" ht="15" customHeight="1" x14ac:dyDescent="0.25">
      <c r="A353" s="6"/>
      <c r="B353" s="75" t="s">
        <v>3402</v>
      </c>
      <c r="C353" s="75" t="s">
        <v>3097</v>
      </c>
      <c r="D353" s="57" t="s">
        <v>216</v>
      </c>
      <c r="E353" s="6" t="s">
        <v>6</v>
      </c>
      <c r="F353" s="6"/>
      <c r="G353" s="22"/>
    </row>
    <row r="354" spans="1:7" ht="15" customHeight="1" x14ac:dyDescent="0.25">
      <c r="A354" s="6"/>
      <c r="B354" s="75" t="s">
        <v>3404</v>
      </c>
      <c r="C354" s="75" t="s">
        <v>3097</v>
      </c>
      <c r="D354" s="57" t="s">
        <v>218</v>
      </c>
      <c r="E354" s="6" t="s">
        <v>6</v>
      </c>
      <c r="F354" s="6"/>
      <c r="G354" s="22"/>
    </row>
    <row r="355" spans="1:7" ht="29.5" customHeight="1" x14ac:dyDescent="0.25">
      <c r="A355" s="6"/>
      <c r="B355" s="75" t="s">
        <v>3417</v>
      </c>
      <c r="C355" s="75" t="s">
        <v>3097</v>
      </c>
      <c r="D355" s="57" t="s">
        <v>6862</v>
      </c>
      <c r="E355" s="6" t="s">
        <v>6</v>
      </c>
      <c r="F355" s="6"/>
      <c r="G355" s="22"/>
    </row>
    <row r="356" spans="1:7" ht="15" customHeight="1" x14ac:dyDescent="0.25">
      <c r="A356" s="6"/>
      <c r="B356" s="75" t="s">
        <v>3392</v>
      </c>
      <c r="C356" s="75" t="s">
        <v>3097</v>
      </c>
      <c r="D356" s="57" t="s">
        <v>206</v>
      </c>
      <c r="E356" s="6" t="s">
        <v>6</v>
      </c>
      <c r="F356" s="6"/>
      <c r="G356" s="22"/>
    </row>
    <row r="357" spans="1:7" ht="15" customHeight="1" x14ac:dyDescent="0.25">
      <c r="A357" s="6"/>
      <c r="B357" s="75" t="s">
        <v>3399</v>
      </c>
      <c r="C357" s="75" t="s">
        <v>3097</v>
      </c>
      <c r="D357" s="57" t="s">
        <v>213</v>
      </c>
      <c r="E357" s="6" t="s">
        <v>6</v>
      </c>
      <c r="F357" s="6"/>
      <c r="G357" s="22"/>
    </row>
    <row r="358" spans="1:7" ht="15" customHeight="1" x14ac:dyDescent="0.25">
      <c r="A358" s="6"/>
      <c r="B358" s="75" t="s">
        <v>3422</v>
      </c>
      <c r="C358" s="75" t="s">
        <v>3097</v>
      </c>
      <c r="D358" s="57" t="s">
        <v>235</v>
      </c>
      <c r="E358" s="6" t="s">
        <v>6</v>
      </c>
      <c r="F358" s="6"/>
      <c r="G358" s="22"/>
    </row>
    <row r="359" spans="1:7" ht="15" customHeight="1" x14ac:dyDescent="0.25">
      <c r="A359" s="6"/>
      <c r="B359" s="75" t="s">
        <v>3396</v>
      </c>
      <c r="C359" s="75" t="s">
        <v>3097</v>
      </c>
      <c r="D359" s="57" t="s">
        <v>210</v>
      </c>
      <c r="E359" s="6" t="s">
        <v>6</v>
      </c>
      <c r="F359" s="6"/>
      <c r="G359" s="22"/>
    </row>
    <row r="360" spans="1:7" ht="15" customHeight="1" x14ac:dyDescent="0.25">
      <c r="A360" s="6"/>
      <c r="B360" s="75" t="s">
        <v>3406</v>
      </c>
      <c r="C360" s="75" t="s">
        <v>3097</v>
      </c>
      <c r="D360" s="57" t="s">
        <v>220</v>
      </c>
      <c r="E360" s="6" t="s">
        <v>6</v>
      </c>
      <c r="F360" s="6"/>
      <c r="G360" s="22"/>
    </row>
    <row r="361" spans="1:7" ht="15" customHeight="1" x14ac:dyDescent="0.25">
      <c r="A361" s="6"/>
      <c r="B361" s="75" t="s">
        <v>3432</v>
      </c>
      <c r="C361" s="75" t="s">
        <v>3097</v>
      </c>
      <c r="D361" s="57" t="s">
        <v>242</v>
      </c>
      <c r="E361" s="6" t="s">
        <v>6</v>
      </c>
      <c r="F361" s="6"/>
      <c r="G361" s="22"/>
    </row>
    <row r="362" spans="1:7" ht="15" customHeight="1" x14ac:dyDescent="0.25">
      <c r="A362" s="6"/>
      <c r="B362" s="75" t="s">
        <v>3433</v>
      </c>
      <c r="C362" s="75" t="s">
        <v>3097</v>
      </c>
      <c r="D362" s="57" t="s">
        <v>243</v>
      </c>
      <c r="E362" s="6" t="s">
        <v>6</v>
      </c>
      <c r="F362" s="6"/>
      <c r="G362" s="22"/>
    </row>
    <row r="363" spans="1:7" ht="15" customHeight="1" x14ac:dyDescent="0.25">
      <c r="A363" s="6"/>
      <c r="B363" s="75" t="s">
        <v>3430</v>
      </c>
      <c r="C363" s="75" t="s">
        <v>3097</v>
      </c>
      <c r="D363" s="57" t="s">
        <v>240</v>
      </c>
      <c r="E363" s="6" t="s">
        <v>6</v>
      </c>
      <c r="F363" s="6"/>
      <c r="G363" s="22"/>
    </row>
    <row r="364" spans="1:7" ht="15" customHeight="1" x14ac:dyDescent="0.25">
      <c r="A364" s="6"/>
      <c r="B364" s="75" t="s">
        <v>3413</v>
      </c>
      <c r="C364" s="75" t="s">
        <v>3097</v>
      </c>
      <c r="D364" s="57" t="s">
        <v>227</v>
      </c>
      <c r="E364" s="6" t="s">
        <v>6</v>
      </c>
      <c r="F364" s="6"/>
      <c r="G364" s="22"/>
    </row>
    <row r="365" spans="1:7" ht="15" customHeight="1" x14ac:dyDescent="0.25">
      <c r="A365" s="6"/>
      <c r="B365" s="75" t="s">
        <v>3415</v>
      </c>
      <c r="C365" s="75" t="s">
        <v>3097</v>
      </c>
      <c r="D365" s="57" t="s">
        <v>229</v>
      </c>
      <c r="E365" s="6" t="s">
        <v>6</v>
      </c>
      <c r="F365" s="6"/>
      <c r="G365" s="22"/>
    </row>
    <row r="366" spans="1:7" ht="15" customHeight="1" x14ac:dyDescent="0.25">
      <c r="A366" s="6"/>
      <c r="B366" s="75" t="s">
        <v>3426</v>
      </c>
      <c r="C366" s="75" t="s">
        <v>3097</v>
      </c>
      <c r="D366" s="57" t="s">
        <v>236</v>
      </c>
      <c r="E366" s="6" t="s">
        <v>6</v>
      </c>
      <c r="F366" s="6"/>
      <c r="G366" s="22"/>
    </row>
    <row r="367" spans="1:7" ht="15" customHeight="1" x14ac:dyDescent="0.25">
      <c r="A367" s="6"/>
      <c r="B367" s="75" t="s">
        <v>3397</v>
      </c>
      <c r="C367" s="75" t="s">
        <v>3097</v>
      </c>
      <c r="D367" s="57" t="s">
        <v>211</v>
      </c>
      <c r="E367" s="6" t="s">
        <v>6</v>
      </c>
      <c r="F367" s="6"/>
      <c r="G367" s="22"/>
    </row>
    <row r="368" spans="1:7" ht="15" customHeight="1" x14ac:dyDescent="0.25">
      <c r="A368" s="6"/>
      <c r="B368" s="75" t="s">
        <v>3423</v>
      </c>
      <c r="C368" s="75" t="s">
        <v>3097</v>
      </c>
      <c r="D368" s="57" t="s">
        <v>6721</v>
      </c>
      <c r="E368" s="6" t="s">
        <v>6</v>
      </c>
      <c r="F368" s="6"/>
      <c r="G368" s="22"/>
    </row>
    <row r="369" spans="1:7" ht="15" customHeight="1" x14ac:dyDescent="0.25">
      <c r="A369" s="6"/>
      <c r="B369" s="75" t="s">
        <v>3431</v>
      </c>
      <c r="C369" s="75" t="s">
        <v>3097</v>
      </c>
      <c r="D369" s="57" t="s">
        <v>241</v>
      </c>
      <c r="E369" s="6" t="s">
        <v>6</v>
      </c>
      <c r="F369" s="6"/>
      <c r="G369" s="22"/>
    </row>
    <row r="370" spans="1:7" ht="15" customHeight="1" x14ac:dyDescent="0.25">
      <c r="A370" s="6"/>
      <c r="B370" s="75" t="s">
        <v>3400</v>
      </c>
      <c r="C370" s="75" t="s">
        <v>3097</v>
      </c>
      <c r="D370" s="57" t="s">
        <v>214</v>
      </c>
      <c r="E370" s="6" t="s">
        <v>6</v>
      </c>
      <c r="F370" s="6"/>
      <c r="G370" s="22"/>
    </row>
    <row r="371" spans="1:7" ht="15" customHeight="1" x14ac:dyDescent="0.25">
      <c r="A371" s="6"/>
      <c r="B371" s="75" t="s">
        <v>3403</v>
      </c>
      <c r="C371" s="75" t="s">
        <v>3097</v>
      </c>
      <c r="D371" s="57" t="s">
        <v>217</v>
      </c>
      <c r="E371" s="6" t="s">
        <v>6</v>
      </c>
      <c r="F371" s="6"/>
      <c r="G371" s="22"/>
    </row>
    <row r="372" spans="1:7" ht="15" customHeight="1" x14ac:dyDescent="0.25">
      <c r="A372" s="6"/>
      <c r="B372" s="75" t="s">
        <v>3412</v>
      </c>
      <c r="C372" s="75" t="s">
        <v>3097</v>
      </c>
      <c r="D372" s="57" t="s">
        <v>226</v>
      </c>
      <c r="E372" s="6" t="s">
        <v>6</v>
      </c>
      <c r="F372" s="6"/>
      <c r="G372" s="22"/>
    </row>
    <row r="373" spans="1:7" ht="15" customHeight="1" x14ac:dyDescent="0.25">
      <c r="A373" s="6"/>
      <c r="B373" s="75" t="s">
        <v>3391</v>
      </c>
      <c r="C373" s="75" t="s">
        <v>3097</v>
      </c>
      <c r="D373" s="57" t="s">
        <v>205</v>
      </c>
      <c r="E373" s="6" t="s">
        <v>6</v>
      </c>
      <c r="F373" s="6"/>
      <c r="G373" s="22"/>
    </row>
    <row r="374" spans="1:7" ht="15" customHeight="1" x14ac:dyDescent="0.25">
      <c r="A374" s="6"/>
      <c r="B374" s="75" t="s">
        <v>3409</v>
      </c>
      <c r="C374" s="75" t="s">
        <v>3097</v>
      </c>
      <c r="D374" s="57" t="s">
        <v>223</v>
      </c>
      <c r="E374" s="6" t="s">
        <v>6</v>
      </c>
      <c r="F374" s="6"/>
      <c r="G374" s="22"/>
    </row>
    <row r="375" spans="1:7" ht="15" customHeight="1" x14ac:dyDescent="0.25">
      <c r="A375" s="6"/>
      <c r="B375" s="75" t="s">
        <v>3416</v>
      </c>
      <c r="C375" s="75" t="s">
        <v>3097</v>
      </c>
      <c r="D375" s="57" t="s">
        <v>230</v>
      </c>
      <c r="E375" s="6" t="s">
        <v>6</v>
      </c>
      <c r="F375" s="6"/>
      <c r="G375" s="22"/>
    </row>
    <row r="376" spans="1:7" ht="15" customHeight="1" x14ac:dyDescent="0.25">
      <c r="A376" s="6"/>
      <c r="B376" s="75" t="s">
        <v>3393</v>
      </c>
      <c r="C376" s="75" t="s">
        <v>3097</v>
      </c>
      <c r="D376" s="57" t="s">
        <v>207</v>
      </c>
      <c r="E376" s="6" t="s">
        <v>6</v>
      </c>
      <c r="F376" s="6"/>
      <c r="G376" s="22"/>
    </row>
    <row r="377" spans="1:7" ht="15" customHeight="1" x14ac:dyDescent="0.25">
      <c r="A377" s="6"/>
      <c r="B377" s="75" t="s">
        <v>3427</v>
      </c>
      <c r="C377" s="75" t="s">
        <v>3097</v>
      </c>
      <c r="D377" s="57" t="s">
        <v>237</v>
      </c>
      <c r="E377" s="6" t="s">
        <v>6</v>
      </c>
      <c r="F377" s="6"/>
      <c r="G377" s="22"/>
    </row>
    <row r="378" spans="1:7" ht="29.5" customHeight="1" x14ac:dyDescent="0.25">
      <c r="A378" s="6"/>
      <c r="B378" s="75" t="s">
        <v>3429</v>
      </c>
      <c r="C378" s="75" t="s">
        <v>3097</v>
      </c>
      <c r="D378" s="57" t="s">
        <v>239</v>
      </c>
      <c r="E378" s="6" t="s">
        <v>6</v>
      </c>
      <c r="F378" s="6"/>
      <c r="G378" s="22"/>
    </row>
    <row r="379" spans="1:7" ht="16.5" customHeight="1" x14ac:dyDescent="0.25">
      <c r="A379" s="6"/>
      <c r="B379" s="75" t="s">
        <v>3418</v>
      </c>
      <c r="C379" s="75" t="s">
        <v>3097</v>
      </c>
      <c r="D379" s="57" t="s">
        <v>231</v>
      </c>
      <c r="E379" s="6" t="s">
        <v>6</v>
      </c>
      <c r="F379" s="6"/>
      <c r="G379" s="22"/>
    </row>
    <row r="380" spans="1:7" ht="25.5" customHeight="1" x14ac:dyDescent="0.25">
      <c r="A380" s="6"/>
      <c r="B380" s="75" t="s">
        <v>3419</v>
      </c>
      <c r="C380" s="75" t="s">
        <v>3097</v>
      </c>
      <c r="D380" s="57" t="s">
        <v>232</v>
      </c>
      <c r="E380" s="6" t="s">
        <v>6</v>
      </c>
      <c r="F380" s="6"/>
      <c r="G380" s="22"/>
    </row>
    <row r="381" spans="1:7" ht="15" customHeight="1" x14ac:dyDescent="0.25">
      <c r="A381" s="6"/>
      <c r="B381" s="75" t="s">
        <v>3405</v>
      </c>
      <c r="C381" s="75" t="s">
        <v>3097</v>
      </c>
      <c r="D381" s="57" t="s">
        <v>219</v>
      </c>
      <c r="E381" s="6" t="s">
        <v>6</v>
      </c>
      <c r="F381" s="6"/>
      <c r="G381" s="22"/>
    </row>
    <row r="382" spans="1:7" ht="15" customHeight="1" x14ac:dyDescent="0.25">
      <c r="A382" s="6"/>
      <c r="B382" s="75" t="s">
        <v>3401</v>
      </c>
      <c r="C382" s="75" t="s">
        <v>3097</v>
      </c>
      <c r="D382" s="57" t="s">
        <v>215</v>
      </c>
      <c r="E382" s="6" t="s">
        <v>6</v>
      </c>
      <c r="F382" s="6"/>
      <c r="G382" s="22"/>
    </row>
    <row r="383" spans="1:7" ht="15" customHeight="1" x14ac:dyDescent="0.25">
      <c r="A383" s="6"/>
      <c r="B383" s="75" t="s">
        <v>3408</v>
      </c>
      <c r="C383" s="75" t="s">
        <v>3097</v>
      </c>
      <c r="D383" s="57" t="s">
        <v>222</v>
      </c>
      <c r="E383" s="6" t="s">
        <v>6</v>
      </c>
      <c r="F383" s="6"/>
      <c r="G383" s="22"/>
    </row>
    <row r="384" spans="1:7" ht="15" customHeight="1" x14ac:dyDescent="0.25">
      <c r="A384" s="6"/>
      <c r="B384" s="75" t="s">
        <v>3441</v>
      </c>
      <c r="C384" s="75" t="s">
        <v>3097</v>
      </c>
      <c r="D384" s="57" t="s">
        <v>2836</v>
      </c>
      <c r="E384" s="6" t="s">
        <v>6</v>
      </c>
      <c r="F384" s="6"/>
      <c r="G384" s="22"/>
    </row>
    <row r="385" spans="1:7" ht="15" customHeight="1" x14ac:dyDescent="0.25">
      <c r="A385" s="6"/>
      <c r="B385" s="75" t="s">
        <v>3451</v>
      </c>
      <c r="C385" s="75" t="s">
        <v>3097</v>
      </c>
      <c r="D385" s="57" t="s">
        <v>6942</v>
      </c>
      <c r="E385" s="6" t="s">
        <v>15</v>
      </c>
      <c r="F385" s="6"/>
      <c r="G385" s="22"/>
    </row>
    <row r="386" spans="1:7" ht="15" customHeight="1" x14ac:dyDescent="0.25">
      <c r="A386" s="6"/>
      <c r="B386" s="75" t="s">
        <v>3437</v>
      </c>
      <c r="C386" s="75" t="s">
        <v>3097</v>
      </c>
      <c r="D386" s="57" t="s">
        <v>246</v>
      </c>
      <c r="E386" s="6" t="s">
        <v>6</v>
      </c>
      <c r="F386" s="6"/>
      <c r="G386" s="22"/>
    </row>
    <row r="387" spans="1:7" ht="15" customHeight="1" x14ac:dyDescent="0.25">
      <c r="A387" s="6"/>
      <c r="B387" s="75" t="s">
        <v>3450</v>
      </c>
      <c r="C387" s="75" t="s">
        <v>3097</v>
      </c>
      <c r="D387" s="77" t="s">
        <v>6722</v>
      </c>
      <c r="E387" s="6" t="s">
        <v>15</v>
      </c>
      <c r="F387" s="6"/>
      <c r="G387" s="22"/>
    </row>
    <row r="388" spans="1:7" ht="15" customHeight="1" x14ac:dyDescent="0.25">
      <c r="A388" s="6"/>
      <c r="B388" s="75" t="s">
        <v>3436</v>
      </c>
      <c r="C388" s="75" t="s">
        <v>3097</v>
      </c>
      <c r="D388" s="57" t="s">
        <v>2835</v>
      </c>
      <c r="E388" s="6" t="s">
        <v>6</v>
      </c>
      <c r="F388" s="6"/>
      <c r="G388" s="22"/>
    </row>
    <row r="389" spans="1:7" ht="15" customHeight="1" x14ac:dyDescent="0.25">
      <c r="A389" s="6"/>
      <c r="B389" s="75" t="s">
        <v>3438</v>
      </c>
      <c r="C389" s="75" t="s">
        <v>3097</v>
      </c>
      <c r="D389" s="57" t="s">
        <v>247</v>
      </c>
      <c r="E389" s="6" t="s">
        <v>6</v>
      </c>
      <c r="F389" s="6"/>
      <c r="G389" s="22"/>
    </row>
    <row r="390" spans="1:7" ht="15" customHeight="1" x14ac:dyDescent="0.25">
      <c r="A390" s="6"/>
      <c r="B390" s="75" t="s">
        <v>3440</v>
      </c>
      <c r="C390" s="75" t="s">
        <v>3097</v>
      </c>
      <c r="D390" s="57" t="s">
        <v>249</v>
      </c>
      <c r="E390" s="6" t="s">
        <v>6</v>
      </c>
      <c r="F390" s="6"/>
      <c r="G390" s="22"/>
    </row>
    <row r="391" spans="1:7" ht="15" customHeight="1" x14ac:dyDescent="0.25">
      <c r="A391" s="6"/>
      <c r="B391" s="75" t="s">
        <v>3449</v>
      </c>
      <c r="C391" s="75" t="s">
        <v>3097</v>
      </c>
      <c r="D391" s="57" t="s">
        <v>3021</v>
      </c>
      <c r="E391" s="6" t="s">
        <v>13</v>
      </c>
      <c r="F391" s="6"/>
      <c r="G391" s="22"/>
    </row>
    <row r="392" spans="1:7" ht="15" customHeight="1" x14ac:dyDescent="0.25">
      <c r="A392" s="6"/>
      <c r="B392" s="92" t="s">
        <v>7003</v>
      </c>
      <c r="C392" s="92" t="s">
        <v>3097</v>
      </c>
      <c r="D392" s="93" t="s">
        <v>7016</v>
      </c>
      <c r="E392" s="6" t="s">
        <v>6</v>
      </c>
      <c r="F392" s="6"/>
      <c r="G392" s="22"/>
    </row>
    <row r="393" spans="1:7" ht="15" customHeight="1" x14ac:dyDescent="0.25">
      <c r="A393" s="6"/>
      <c r="B393" s="75" t="s">
        <v>3448</v>
      </c>
      <c r="C393" s="75" t="s">
        <v>3097</v>
      </c>
      <c r="D393" s="57" t="s">
        <v>254</v>
      </c>
      <c r="E393" s="6" t="s">
        <v>37</v>
      </c>
      <c r="F393" s="6"/>
      <c r="G393" s="22"/>
    </row>
    <row r="394" spans="1:7" ht="15" customHeight="1" x14ac:dyDescent="0.25">
      <c r="A394" s="6"/>
      <c r="B394" s="57" t="s">
        <v>3452</v>
      </c>
      <c r="C394" s="75" t="s">
        <v>3097</v>
      </c>
      <c r="D394" s="77" t="s">
        <v>255</v>
      </c>
      <c r="E394" s="41" t="s">
        <v>15</v>
      </c>
      <c r="F394" s="41"/>
    </row>
    <row r="395" spans="1:7" ht="15" customHeight="1" x14ac:dyDescent="0.25">
      <c r="A395" s="6"/>
      <c r="B395" s="75" t="s">
        <v>3456</v>
      </c>
      <c r="C395" s="75" t="s">
        <v>3097</v>
      </c>
      <c r="D395" s="57" t="s">
        <v>257</v>
      </c>
      <c r="E395" s="6" t="s">
        <v>83</v>
      </c>
      <c r="F395" s="6"/>
      <c r="G395" s="22"/>
    </row>
    <row r="396" spans="1:7" ht="15" customHeight="1" x14ac:dyDescent="0.25">
      <c r="A396" s="6"/>
      <c r="B396" s="75" t="s">
        <v>3445</v>
      </c>
      <c r="C396" s="75" t="s">
        <v>3097</v>
      </c>
      <c r="D396" s="57" t="s">
        <v>253</v>
      </c>
      <c r="E396" s="6" t="s">
        <v>6</v>
      </c>
      <c r="F396" s="6"/>
      <c r="G396" s="22"/>
    </row>
    <row r="397" spans="1:7" ht="15" customHeight="1" x14ac:dyDescent="0.25">
      <c r="A397" s="6"/>
      <c r="B397" s="75" t="s">
        <v>3443</v>
      </c>
      <c r="C397" s="75" t="s">
        <v>3097</v>
      </c>
      <c r="D397" s="57" t="s">
        <v>251</v>
      </c>
      <c r="E397" s="6" t="s">
        <v>6</v>
      </c>
      <c r="F397" s="6"/>
      <c r="G397" s="22"/>
    </row>
    <row r="398" spans="1:7" ht="15" customHeight="1" x14ac:dyDescent="0.25">
      <c r="A398" s="6"/>
      <c r="B398" s="75" t="s">
        <v>7117</v>
      </c>
      <c r="C398" s="88" t="s">
        <v>3095</v>
      </c>
      <c r="D398" s="57" t="s">
        <v>7116</v>
      </c>
      <c r="E398" s="6" t="s">
        <v>10</v>
      </c>
      <c r="F398" s="6"/>
      <c r="G398" s="22" t="s">
        <v>7137</v>
      </c>
    </row>
    <row r="399" spans="1:7" ht="15" customHeight="1" x14ac:dyDescent="0.25">
      <c r="A399" s="6"/>
      <c r="B399" s="75" t="s">
        <v>3447</v>
      </c>
      <c r="C399" s="75" t="s">
        <v>3097</v>
      </c>
      <c r="D399" s="57" t="s">
        <v>3003</v>
      </c>
      <c r="E399" s="6" t="s">
        <v>6</v>
      </c>
      <c r="F399" s="6"/>
      <c r="G399" s="22"/>
    </row>
    <row r="400" spans="1:7" ht="15" customHeight="1" x14ac:dyDescent="0.25">
      <c r="A400" s="6"/>
      <c r="B400" s="75" t="s">
        <v>3446</v>
      </c>
      <c r="C400" s="75" t="s">
        <v>3097</v>
      </c>
      <c r="D400" s="57" t="s">
        <v>6863</v>
      </c>
      <c r="E400" s="6" t="s">
        <v>6</v>
      </c>
      <c r="F400" s="6"/>
      <c r="G400" s="22"/>
    </row>
    <row r="401" spans="1:7" ht="20.149999999999999" customHeight="1" x14ac:dyDescent="0.25">
      <c r="A401" s="5">
        <f>MAX($A$7:A399)+1</f>
        <v>60</v>
      </c>
      <c r="B401" s="74" t="s">
        <v>3458</v>
      </c>
      <c r="C401" s="74" t="s">
        <v>3097</v>
      </c>
      <c r="D401" s="74" t="s">
        <v>7172</v>
      </c>
      <c r="E401" s="5"/>
      <c r="F401" s="5" t="s">
        <v>11</v>
      </c>
      <c r="G401" s="21"/>
    </row>
    <row r="402" spans="1:7" ht="15" customHeight="1" x14ac:dyDescent="0.25">
      <c r="A402" s="6"/>
      <c r="B402" s="75" t="s">
        <v>3459</v>
      </c>
      <c r="C402" s="75" t="s">
        <v>3097</v>
      </c>
      <c r="D402" s="57" t="s">
        <v>259</v>
      </c>
      <c r="E402" s="6" t="s">
        <v>6</v>
      </c>
      <c r="F402" s="6"/>
      <c r="G402" s="22"/>
    </row>
    <row r="403" spans="1:7" ht="20.149999999999999" customHeight="1" x14ac:dyDescent="0.25">
      <c r="A403" s="5">
        <f>MAX($A$7:A402)+1</f>
        <v>61</v>
      </c>
      <c r="B403" s="74" t="s">
        <v>3460</v>
      </c>
      <c r="C403" s="74" t="s">
        <v>3097</v>
      </c>
      <c r="D403" s="74" t="s">
        <v>260</v>
      </c>
      <c r="E403" s="5"/>
      <c r="F403" s="5" t="s">
        <v>11</v>
      </c>
      <c r="G403" s="21"/>
    </row>
    <row r="404" spans="1:7" ht="15" customHeight="1" x14ac:dyDescent="0.25">
      <c r="A404" s="6"/>
      <c r="B404" s="75" t="s">
        <v>3463</v>
      </c>
      <c r="C404" s="75" t="s">
        <v>3097</v>
      </c>
      <c r="D404" s="57" t="s">
        <v>262</v>
      </c>
      <c r="E404" s="6" t="s">
        <v>6</v>
      </c>
      <c r="F404" s="6"/>
      <c r="G404" s="22"/>
    </row>
    <row r="405" spans="1:7" ht="15" customHeight="1" x14ac:dyDescent="0.25">
      <c r="A405" s="6"/>
      <c r="B405" s="75" t="s">
        <v>3461</v>
      </c>
      <c r="C405" s="75" t="s">
        <v>3097</v>
      </c>
      <c r="D405" s="57" t="s">
        <v>261</v>
      </c>
      <c r="E405" s="6" t="s">
        <v>6</v>
      </c>
      <c r="F405" s="6"/>
      <c r="G405" s="22"/>
    </row>
    <row r="406" spans="1:7" ht="15" customHeight="1" x14ac:dyDescent="0.25">
      <c r="A406" s="6"/>
      <c r="B406" s="75" t="s">
        <v>3462</v>
      </c>
      <c r="C406" s="75" t="s">
        <v>3097</v>
      </c>
      <c r="D406" s="77" t="s">
        <v>2977</v>
      </c>
      <c r="E406" s="6" t="s">
        <v>6</v>
      </c>
      <c r="F406" s="6"/>
      <c r="G406" s="22"/>
    </row>
    <row r="407" spans="1:7" ht="20.149999999999999" customHeight="1" x14ac:dyDescent="0.25">
      <c r="A407" s="5">
        <f>MAX($A$7:A406)+1</f>
        <v>62</v>
      </c>
      <c r="B407" s="74" t="s">
        <v>3464</v>
      </c>
      <c r="C407" s="74" t="s">
        <v>3097</v>
      </c>
      <c r="D407" s="74" t="s">
        <v>263</v>
      </c>
      <c r="E407" s="5"/>
      <c r="F407" s="5" t="s">
        <v>23</v>
      </c>
      <c r="G407" s="21"/>
    </row>
    <row r="408" spans="1:7" ht="15" customHeight="1" x14ac:dyDescent="0.25">
      <c r="A408" s="6"/>
      <c r="B408" s="75" t="s">
        <v>3465</v>
      </c>
      <c r="C408" s="75" t="s">
        <v>3097</v>
      </c>
      <c r="D408" s="57" t="s">
        <v>264</v>
      </c>
      <c r="E408" s="6" t="s">
        <v>6</v>
      </c>
      <c r="F408" s="6"/>
      <c r="G408" s="22"/>
    </row>
    <row r="409" spans="1:7" ht="20.149999999999999" customHeight="1" x14ac:dyDescent="0.25">
      <c r="A409" s="5">
        <f>MAX($A$7:A408)+1</f>
        <v>63</v>
      </c>
      <c r="B409" s="74" t="s">
        <v>3466</v>
      </c>
      <c r="C409" s="74" t="s">
        <v>3097</v>
      </c>
      <c r="D409" s="74" t="s">
        <v>265</v>
      </c>
      <c r="E409" s="5"/>
      <c r="F409" s="5" t="s">
        <v>23</v>
      </c>
      <c r="G409" s="21"/>
    </row>
    <row r="410" spans="1:7" ht="15" customHeight="1" x14ac:dyDescent="0.25">
      <c r="A410" s="6"/>
      <c r="B410" s="75" t="s">
        <v>3467</v>
      </c>
      <c r="C410" s="75" t="s">
        <v>3097</v>
      </c>
      <c r="D410" s="57" t="s">
        <v>266</v>
      </c>
      <c r="E410" s="6" t="s">
        <v>6</v>
      </c>
      <c r="F410" s="6"/>
      <c r="G410" s="22"/>
    </row>
    <row r="411" spans="1:7" ht="20.149999999999999" customHeight="1" x14ac:dyDescent="0.25">
      <c r="A411" s="5">
        <f>MAX($A$7:A410)+1</f>
        <v>64</v>
      </c>
      <c r="B411" s="74" t="s">
        <v>3468</v>
      </c>
      <c r="C411" s="74" t="s">
        <v>3097</v>
      </c>
      <c r="D411" s="74" t="s">
        <v>2927</v>
      </c>
      <c r="E411" s="5"/>
      <c r="F411" s="5" t="s">
        <v>33</v>
      </c>
      <c r="G411" s="21"/>
    </row>
    <row r="412" spans="1:7" ht="15" customHeight="1" x14ac:dyDescent="0.25">
      <c r="A412" s="6"/>
      <c r="B412" s="75" t="s">
        <v>3488</v>
      </c>
      <c r="C412" s="75" t="s">
        <v>3097</v>
      </c>
      <c r="D412" s="57" t="s">
        <v>282</v>
      </c>
      <c r="E412" s="6" t="s">
        <v>6</v>
      </c>
      <c r="F412" s="6"/>
      <c r="G412" s="22"/>
    </row>
    <row r="413" spans="1:7" ht="15" customHeight="1" x14ac:dyDescent="0.25">
      <c r="A413" s="6"/>
      <c r="B413" s="75" t="s">
        <v>3473</v>
      </c>
      <c r="C413" s="75" t="s">
        <v>3097</v>
      </c>
      <c r="D413" s="57" t="s">
        <v>2929</v>
      </c>
      <c r="E413" s="6" t="s">
        <v>6</v>
      </c>
      <c r="F413" s="6"/>
      <c r="G413" s="22"/>
    </row>
    <row r="414" spans="1:7" ht="15" customHeight="1" x14ac:dyDescent="0.25">
      <c r="A414" s="6"/>
      <c r="B414" s="75" t="s">
        <v>3484</v>
      </c>
      <c r="C414" s="75" t="s">
        <v>3097</v>
      </c>
      <c r="D414" s="57" t="s">
        <v>278</v>
      </c>
      <c r="E414" s="6" t="s">
        <v>6</v>
      </c>
      <c r="F414" s="6"/>
      <c r="G414" s="22"/>
    </row>
    <row r="415" spans="1:7" ht="15" customHeight="1" x14ac:dyDescent="0.25">
      <c r="A415" s="6"/>
      <c r="B415" s="77" t="s">
        <v>3481</v>
      </c>
      <c r="C415" s="77" t="s">
        <v>3097</v>
      </c>
      <c r="D415" s="57" t="s">
        <v>276</v>
      </c>
      <c r="E415" s="6" t="s">
        <v>6</v>
      </c>
      <c r="F415" s="6"/>
      <c r="G415" s="22"/>
    </row>
    <row r="416" spans="1:7" ht="15" customHeight="1" x14ac:dyDescent="0.25">
      <c r="A416" s="6"/>
      <c r="B416" s="75" t="s">
        <v>3485</v>
      </c>
      <c r="C416" s="75" t="s">
        <v>3097</v>
      </c>
      <c r="D416" s="57" t="s">
        <v>279</v>
      </c>
      <c r="E416" s="6" t="s">
        <v>6</v>
      </c>
      <c r="F416" s="6"/>
      <c r="G416" s="22"/>
    </row>
    <row r="417" spans="1:7" ht="15" customHeight="1" x14ac:dyDescent="0.25">
      <c r="A417" s="6"/>
      <c r="B417" s="75" t="s">
        <v>3482</v>
      </c>
      <c r="C417" s="75" t="s">
        <v>3097</v>
      </c>
      <c r="D417" s="57" t="s">
        <v>6864</v>
      </c>
      <c r="E417" s="6" t="s">
        <v>6</v>
      </c>
      <c r="F417" s="6"/>
      <c r="G417" s="22"/>
    </row>
    <row r="418" spans="1:7" ht="15" customHeight="1" x14ac:dyDescent="0.25">
      <c r="A418" s="6"/>
      <c r="B418" s="75" t="s">
        <v>3483</v>
      </c>
      <c r="C418" s="75" t="s">
        <v>3097</v>
      </c>
      <c r="D418" s="57" t="s">
        <v>277</v>
      </c>
      <c r="E418" s="6" t="s">
        <v>6</v>
      </c>
      <c r="F418" s="6"/>
      <c r="G418" s="22"/>
    </row>
    <row r="419" spans="1:7" ht="15" customHeight="1" x14ac:dyDescent="0.25">
      <c r="A419" s="6"/>
      <c r="B419" s="75" t="s">
        <v>3479</v>
      </c>
      <c r="C419" s="75" t="s">
        <v>3097</v>
      </c>
      <c r="D419" s="57" t="s">
        <v>274</v>
      </c>
      <c r="E419" s="6" t="s">
        <v>6</v>
      </c>
      <c r="F419" s="6"/>
      <c r="G419" s="22"/>
    </row>
    <row r="420" spans="1:7" ht="15" customHeight="1" x14ac:dyDescent="0.25">
      <c r="A420" s="6"/>
      <c r="B420" s="75" t="s">
        <v>3475</v>
      </c>
      <c r="C420" s="75" t="s">
        <v>3097</v>
      </c>
      <c r="D420" s="57" t="s">
        <v>270</v>
      </c>
      <c r="E420" s="6" t="s">
        <v>6</v>
      </c>
      <c r="F420" s="6"/>
      <c r="G420" s="22"/>
    </row>
    <row r="421" spans="1:7" ht="15" customHeight="1" x14ac:dyDescent="0.25">
      <c r="A421" s="6"/>
      <c r="B421" s="75" t="s">
        <v>3478</v>
      </c>
      <c r="C421" s="75" t="s">
        <v>3097</v>
      </c>
      <c r="D421" s="57" t="s">
        <v>273</v>
      </c>
      <c r="E421" s="6" t="s">
        <v>6</v>
      </c>
      <c r="F421" s="6"/>
      <c r="G421" s="22"/>
    </row>
    <row r="422" spans="1:7" ht="15" customHeight="1" x14ac:dyDescent="0.25">
      <c r="A422" s="6"/>
      <c r="B422" s="75" t="s">
        <v>3489</v>
      </c>
      <c r="C422" s="75" t="s">
        <v>3097</v>
      </c>
      <c r="D422" s="77" t="s">
        <v>2986</v>
      </c>
      <c r="E422" s="6" t="s">
        <v>13</v>
      </c>
      <c r="F422" s="6"/>
      <c r="G422" s="22"/>
    </row>
    <row r="423" spans="1:7" ht="15" customHeight="1" x14ac:dyDescent="0.25">
      <c r="A423" s="6"/>
      <c r="B423" s="75" t="s">
        <v>3477</v>
      </c>
      <c r="C423" s="75" t="s">
        <v>3097</v>
      </c>
      <c r="D423" s="57" t="s">
        <v>272</v>
      </c>
      <c r="E423" s="6" t="s">
        <v>6</v>
      </c>
      <c r="F423" s="6"/>
      <c r="G423" s="22"/>
    </row>
    <row r="424" spans="1:7" ht="15" customHeight="1" x14ac:dyDescent="0.25">
      <c r="A424" s="6"/>
      <c r="B424" s="75" t="s">
        <v>3474</v>
      </c>
      <c r="C424" s="75" t="s">
        <v>3097</v>
      </c>
      <c r="D424" s="57" t="s">
        <v>269</v>
      </c>
      <c r="E424" s="6" t="s">
        <v>6</v>
      </c>
      <c r="F424" s="6"/>
      <c r="G424" s="22"/>
    </row>
    <row r="425" spans="1:7" ht="15" customHeight="1" x14ac:dyDescent="0.25">
      <c r="A425" s="6"/>
      <c r="B425" s="75" t="s">
        <v>3490</v>
      </c>
      <c r="C425" s="75" t="s">
        <v>3097</v>
      </c>
      <c r="D425" s="57" t="s">
        <v>283</v>
      </c>
      <c r="E425" s="6" t="s">
        <v>13</v>
      </c>
      <c r="F425" s="6"/>
      <c r="G425" s="22"/>
    </row>
    <row r="426" spans="1:7" ht="15" customHeight="1" x14ac:dyDescent="0.25">
      <c r="A426" s="6"/>
      <c r="B426" s="75" t="s">
        <v>3499</v>
      </c>
      <c r="C426" s="75" t="s">
        <v>3117</v>
      </c>
      <c r="D426" s="57" t="s">
        <v>2827</v>
      </c>
      <c r="E426" s="6" t="s">
        <v>20</v>
      </c>
      <c r="F426" s="6"/>
      <c r="G426" s="22"/>
    </row>
    <row r="427" spans="1:7" ht="15" customHeight="1" x14ac:dyDescent="0.25">
      <c r="A427" s="6"/>
      <c r="B427" s="75" t="s">
        <v>3491</v>
      </c>
      <c r="C427" s="75" t="s">
        <v>3095</v>
      </c>
      <c r="D427" s="57" t="s">
        <v>6579</v>
      </c>
      <c r="E427" s="6" t="s">
        <v>13</v>
      </c>
      <c r="F427" s="6"/>
      <c r="G427" s="22"/>
    </row>
    <row r="428" spans="1:7" ht="15" customHeight="1" x14ac:dyDescent="0.25">
      <c r="A428" s="6"/>
      <c r="B428" s="75" t="s">
        <v>3486</v>
      </c>
      <c r="C428" s="75" t="s">
        <v>3097</v>
      </c>
      <c r="D428" s="57" t="s">
        <v>280</v>
      </c>
      <c r="E428" s="6" t="s">
        <v>6</v>
      </c>
      <c r="F428" s="6"/>
      <c r="G428" s="22"/>
    </row>
    <row r="429" spans="1:7" ht="15" customHeight="1" x14ac:dyDescent="0.25">
      <c r="A429" s="6"/>
      <c r="B429" s="75" t="s">
        <v>3480</v>
      </c>
      <c r="C429" s="75" t="s">
        <v>3097</v>
      </c>
      <c r="D429" s="57" t="s">
        <v>275</v>
      </c>
      <c r="E429" s="6" t="s">
        <v>6</v>
      </c>
      <c r="F429" s="6"/>
      <c r="G429" s="22"/>
    </row>
    <row r="430" spans="1:7" ht="15" customHeight="1" x14ac:dyDescent="0.25">
      <c r="A430" s="6"/>
      <c r="B430" s="75" t="s">
        <v>3495</v>
      </c>
      <c r="C430" s="75" t="s">
        <v>3097</v>
      </c>
      <c r="D430" s="57" t="s">
        <v>286</v>
      </c>
      <c r="E430" s="6" t="s">
        <v>9</v>
      </c>
      <c r="F430" s="6"/>
      <c r="G430" s="22"/>
    </row>
    <row r="431" spans="1:7" ht="15" customHeight="1" x14ac:dyDescent="0.25">
      <c r="A431" s="6"/>
      <c r="B431" s="75" t="s">
        <v>3834</v>
      </c>
      <c r="C431" s="75" t="s">
        <v>3097</v>
      </c>
      <c r="D431" s="57" t="s">
        <v>3034</v>
      </c>
      <c r="E431" s="6" t="s">
        <v>6</v>
      </c>
      <c r="F431" s="6"/>
      <c r="G431" s="22"/>
    </row>
    <row r="432" spans="1:7" ht="15" customHeight="1" x14ac:dyDescent="0.25">
      <c r="A432" s="6"/>
      <c r="B432" s="75" t="s">
        <v>3496</v>
      </c>
      <c r="C432" s="75" t="s">
        <v>3097</v>
      </c>
      <c r="D432" s="57" t="s">
        <v>287</v>
      </c>
      <c r="E432" s="6" t="s">
        <v>9</v>
      </c>
      <c r="F432" s="6"/>
      <c r="G432" s="22"/>
    </row>
    <row r="433" spans="1:7" ht="15" customHeight="1" x14ac:dyDescent="0.25">
      <c r="A433" s="6"/>
      <c r="B433" s="75" t="s">
        <v>3494</v>
      </c>
      <c r="C433" s="75" t="s">
        <v>3097</v>
      </c>
      <c r="D433" s="57" t="s">
        <v>6971</v>
      </c>
      <c r="E433" s="6" t="s">
        <v>9</v>
      </c>
      <c r="F433" s="6"/>
      <c r="G433" s="22"/>
    </row>
    <row r="434" spans="1:7" ht="15" customHeight="1" x14ac:dyDescent="0.25">
      <c r="A434" s="6"/>
      <c r="B434" s="75" t="s">
        <v>3493</v>
      </c>
      <c r="C434" s="75" t="s">
        <v>3097</v>
      </c>
      <c r="D434" s="57" t="s">
        <v>285</v>
      </c>
      <c r="E434" s="6" t="s">
        <v>15</v>
      </c>
      <c r="F434" s="6"/>
      <c r="G434" s="22"/>
    </row>
    <row r="435" spans="1:7" ht="24.65" customHeight="1" x14ac:dyDescent="0.25">
      <c r="A435" s="6"/>
      <c r="B435" s="75" t="s">
        <v>3469</v>
      </c>
      <c r="C435" s="75" t="s">
        <v>3097</v>
      </c>
      <c r="D435" s="57" t="s">
        <v>6602</v>
      </c>
      <c r="E435" s="6" t="s">
        <v>6</v>
      </c>
      <c r="F435" s="6"/>
      <c r="G435" s="22"/>
    </row>
    <row r="436" spans="1:7" ht="15" customHeight="1" x14ac:dyDescent="0.25">
      <c r="A436" s="6"/>
      <c r="B436" s="75" t="s">
        <v>3470</v>
      </c>
      <c r="C436" s="75" t="s">
        <v>3097</v>
      </c>
      <c r="D436" s="57" t="s">
        <v>267</v>
      </c>
      <c r="E436" s="6" t="s">
        <v>6</v>
      </c>
      <c r="F436" s="6"/>
      <c r="G436" s="22"/>
    </row>
    <row r="437" spans="1:7" ht="15" customHeight="1" x14ac:dyDescent="0.25">
      <c r="A437" s="6"/>
      <c r="B437" s="75" t="s">
        <v>3492</v>
      </c>
      <c r="C437" s="75" t="s">
        <v>3097</v>
      </c>
      <c r="D437" s="57" t="s">
        <v>284</v>
      </c>
      <c r="E437" s="6" t="s">
        <v>15</v>
      </c>
      <c r="F437" s="6"/>
      <c r="G437" s="22"/>
    </row>
    <row r="438" spans="1:7" ht="15" customHeight="1" x14ac:dyDescent="0.25">
      <c r="A438" s="6"/>
      <c r="B438" s="75" t="s">
        <v>3471</v>
      </c>
      <c r="C438" s="75" t="s">
        <v>3097</v>
      </c>
      <c r="D438" s="57" t="s">
        <v>268</v>
      </c>
      <c r="E438" s="6" t="s">
        <v>6</v>
      </c>
      <c r="F438" s="6"/>
      <c r="G438" s="22"/>
    </row>
    <row r="439" spans="1:7" ht="15" customHeight="1" x14ac:dyDescent="0.25">
      <c r="A439" s="6"/>
      <c r="B439" s="75" t="s">
        <v>3487</v>
      </c>
      <c r="C439" s="75" t="s">
        <v>3097</v>
      </c>
      <c r="D439" s="57" t="s">
        <v>281</v>
      </c>
      <c r="E439" s="6" t="s">
        <v>6</v>
      </c>
      <c r="F439" s="6"/>
      <c r="G439" s="22"/>
    </row>
    <row r="440" spans="1:7" ht="15" customHeight="1" x14ac:dyDescent="0.25">
      <c r="A440" s="6"/>
      <c r="B440" s="75" t="s">
        <v>3476</v>
      </c>
      <c r="C440" s="75" t="s">
        <v>3097</v>
      </c>
      <c r="D440" s="57" t="s">
        <v>271</v>
      </c>
      <c r="E440" s="6" t="s">
        <v>6</v>
      </c>
      <c r="F440" s="6"/>
      <c r="G440" s="22"/>
    </row>
    <row r="441" spans="1:7" ht="15" customHeight="1" x14ac:dyDescent="0.25">
      <c r="A441" s="7"/>
      <c r="B441" s="7"/>
      <c r="C441" s="7"/>
      <c r="D441" s="7" t="s">
        <v>15</v>
      </c>
      <c r="E441" s="7"/>
      <c r="F441" s="7"/>
      <c r="G441" s="19"/>
    </row>
    <row r="442" spans="1:7" ht="20.149999999999999" customHeight="1" x14ac:dyDescent="0.25">
      <c r="A442" s="5">
        <f>MAX($A$7:A441)+1</f>
        <v>65</v>
      </c>
      <c r="B442" s="74" t="s">
        <v>3500</v>
      </c>
      <c r="C442" s="74" t="s">
        <v>3097</v>
      </c>
      <c r="D442" s="74" t="s">
        <v>6865</v>
      </c>
      <c r="E442" s="5"/>
      <c r="F442" s="5" t="s">
        <v>3047</v>
      </c>
      <c r="G442" s="21"/>
    </row>
    <row r="443" spans="1:7" ht="15" customHeight="1" x14ac:dyDescent="0.25">
      <c r="A443" s="6"/>
      <c r="B443" s="75" t="s">
        <v>3501</v>
      </c>
      <c r="C443" s="75" t="s">
        <v>3097</v>
      </c>
      <c r="D443" s="57" t="s">
        <v>290</v>
      </c>
      <c r="E443" s="6" t="s">
        <v>15</v>
      </c>
      <c r="F443" s="6"/>
      <c r="G443" s="22"/>
    </row>
    <row r="444" spans="1:7" ht="15" customHeight="1" x14ac:dyDescent="0.25">
      <c r="A444" s="6"/>
      <c r="B444" s="75" t="s">
        <v>3502</v>
      </c>
      <c r="C444" s="75" t="s">
        <v>3097</v>
      </c>
      <c r="D444" s="57" t="s">
        <v>291</v>
      </c>
      <c r="E444" s="6" t="s">
        <v>15</v>
      </c>
      <c r="F444" s="6"/>
      <c r="G444" s="22"/>
    </row>
    <row r="445" spans="1:7" ht="20.149999999999999" customHeight="1" x14ac:dyDescent="0.25">
      <c r="A445" s="5">
        <f>MAX($A$7:A444)+1</f>
        <v>66</v>
      </c>
      <c r="B445" s="74" t="s">
        <v>3503</v>
      </c>
      <c r="C445" s="74" t="s">
        <v>3097</v>
      </c>
      <c r="D445" s="74" t="s">
        <v>2981</v>
      </c>
      <c r="E445" s="5"/>
      <c r="F445" s="5" t="s">
        <v>3842</v>
      </c>
      <c r="G445" s="21"/>
    </row>
    <row r="446" spans="1:7" ht="15" customHeight="1" x14ac:dyDescent="0.25">
      <c r="A446" s="6"/>
      <c r="B446" s="75" t="s">
        <v>3508</v>
      </c>
      <c r="C446" s="75" t="s">
        <v>3097</v>
      </c>
      <c r="D446" s="57" t="s">
        <v>292</v>
      </c>
      <c r="E446" s="6" t="s">
        <v>6</v>
      </c>
      <c r="F446" s="6"/>
      <c r="G446" s="22"/>
    </row>
    <row r="447" spans="1:7" ht="15" customHeight="1" x14ac:dyDescent="0.25">
      <c r="A447" s="6"/>
      <c r="B447" s="75" t="s">
        <v>3505</v>
      </c>
      <c r="C447" s="75" t="s">
        <v>3097</v>
      </c>
      <c r="D447" s="57" t="s">
        <v>2983</v>
      </c>
      <c r="E447" s="6" t="s">
        <v>15</v>
      </c>
      <c r="F447" s="6"/>
      <c r="G447" s="22"/>
    </row>
    <row r="448" spans="1:7" ht="15" customHeight="1" x14ac:dyDescent="0.25">
      <c r="A448" s="6"/>
      <c r="B448" s="75" t="s">
        <v>3504</v>
      </c>
      <c r="C448" s="75" t="s">
        <v>3097</v>
      </c>
      <c r="D448" s="57" t="s">
        <v>2982</v>
      </c>
      <c r="E448" s="6" t="s">
        <v>15</v>
      </c>
      <c r="F448" s="6"/>
      <c r="G448" s="22"/>
    </row>
    <row r="449" spans="1:7" ht="15" customHeight="1" x14ac:dyDescent="0.25">
      <c r="A449" s="6"/>
      <c r="B449" s="75" t="s">
        <v>3506</v>
      </c>
      <c r="C449" s="75" t="s">
        <v>3097</v>
      </c>
      <c r="D449" s="57" t="s">
        <v>2984</v>
      </c>
      <c r="E449" s="6" t="s">
        <v>15</v>
      </c>
      <c r="F449" s="6"/>
      <c r="G449" s="22"/>
    </row>
    <row r="450" spans="1:7" ht="20.149999999999999" customHeight="1" x14ac:dyDescent="0.25">
      <c r="A450" s="5">
        <f>MAX($A$7:A449)+1</f>
        <v>67</v>
      </c>
      <c r="B450" s="74" t="s">
        <v>3516</v>
      </c>
      <c r="C450" s="74" t="s">
        <v>3097</v>
      </c>
      <c r="D450" s="74" t="s">
        <v>297</v>
      </c>
      <c r="E450" s="5"/>
      <c r="F450" s="5" t="s">
        <v>4</v>
      </c>
      <c r="G450" s="21"/>
    </row>
    <row r="451" spans="1:7" ht="15" customHeight="1" x14ac:dyDescent="0.25">
      <c r="A451" s="8"/>
      <c r="B451" s="75" t="s">
        <v>3517</v>
      </c>
      <c r="C451" s="75" t="s">
        <v>3097</v>
      </c>
      <c r="D451" s="57" t="s">
        <v>1967</v>
      </c>
      <c r="E451" s="6" t="s">
        <v>15</v>
      </c>
      <c r="F451" s="6"/>
      <c r="G451" s="22"/>
    </row>
    <row r="452" spans="1:7" ht="20.149999999999999" customHeight="1" x14ac:dyDescent="0.25">
      <c r="A452" s="5">
        <f>MAX($A$7:A451)+1</f>
        <v>68</v>
      </c>
      <c r="B452" s="74" t="s">
        <v>3509</v>
      </c>
      <c r="C452" s="74" t="s">
        <v>3097</v>
      </c>
      <c r="D452" s="74" t="s">
        <v>293</v>
      </c>
      <c r="E452" s="5"/>
      <c r="F452" s="5" t="s">
        <v>11</v>
      </c>
      <c r="G452" s="21"/>
    </row>
    <row r="453" spans="1:7" ht="15" customHeight="1" x14ac:dyDescent="0.25">
      <c r="A453" s="6"/>
      <c r="B453" s="75" t="s">
        <v>3510</v>
      </c>
      <c r="C453" s="75" t="s">
        <v>3097</v>
      </c>
      <c r="D453" s="57" t="s">
        <v>294</v>
      </c>
      <c r="E453" s="6" t="s">
        <v>15</v>
      </c>
      <c r="F453" s="6"/>
      <c r="G453" s="22"/>
    </row>
    <row r="454" spans="1:7" ht="15" customHeight="1" x14ac:dyDescent="0.25">
      <c r="A454" s="6"/>
      <c r="B454" s="75" t="s">
        <v>3511</v>
      </c>
      <c r="C454" s="75" t="s">
        <v>3097</v>
      </c>
      <c r="D454" s="57" t="s">
        <v>295</v>
      </c>
      <c r="E454" s="6" t="s">
        <v>15</v>
      </c>
      <c r="F454" s="6"/>
      <c r="G454" s="22"/>
    </row>
    <row r="455" spans="1:7" ht="20.149999999999999" customHeight="1" x14ac:dyDescent="0.25">
      <c r="A455" s="5">
        <f>MAX($A$7:A454)+1</f>
        <v>69</v>
      </c>
      <c r="B455" s="74" t="s">
        <v>3512</v>
      </c>
      <c r="C455" s="74" t="s">
        <v>3097</v>
      </c>
      <c r="D455" s="74" t="s">
        <v>2821</v>
      </c>
      <c r="E455" s="5"/>
      <c r="F455" s="5" t="s">
        <v>47</v>
      </c>
      <c r="G455" s="21"/>
    </row>
    <row r="456" spans="1:7" ht="15" customHeight="1" x14ac:dyDescent="0.25">
      <c r="A456" s="6"/>
      <c r="B456" s="75" t="s">
        <v>3513</v>
      </c>
      <c r="C456" s="75" t="s">
        <v>3097</v>
      </c>
      <c r="D456" s="57" t="s">
        <v>296</v>
      </c>
      <c r="E456" s="6" t="s">
        <v>15</v>
      </c>
      <c r="F456" s="6"/>
      <c r="G456" s="22"/>
    </row>
    <row r="457" spans="1:7" ht="15" customHeight="1" x14ac:dyDescent="0.25">
      <c r="A457" s="6"/>
      <c r="B457" s="75" t="s">
        <v>3514</v>
      </c>
      <c r="C457" s="75" t="s">
        <v>3097</v>
      </c>
      <c r="D457" s="57" t="s">
        <v>7020</v>
      </c>
      <c r="E457" s="6" t="s">
        <v>15</v>
      </c>
      <c r="F457" s="6"/>
      <c r="G457" s="22"/>
    </row>
    <row r="458" spans="1:7" ht="15" customHeight="1" x14ac:dyDescent="0.25">
      <c r="A458" s="6"/>
      <c r="B458" s="75" t="s">
        <v>3515</v>
      </c>
      <c r="C458" s="75" t="s">
        <v>3097</v>
      </c>
      <c r="D458" s="57" t="s">
        <v>3847</v>
      </c>
      <c r="E458" s="6" t="s">
        <v>9</v>
      </c>
      <c r="F458" s="6"/>
      <c r="G458" s="22"/>
    </row>
    <row r="459" spans="1:7" ht="20.149999999999999" customHeight="1" x14ac:dyDescent="0.25">
      <c r="A459" s="5">
        <f>MAX($A$7:A458)+1</f>
        <v>70</v>
      </c>
      <c r="B459" s="74" t="s">
        <v>5661</v>
      </c>
      <c r="C459" s="74" t="s">
        <v>3097</v>
      </c>
      <c r="D459" s="74" t="s">
        <v>6603</v>
      </c>
      <c r="E459" s="5"/>
      <c r="F459" s="5" t="s">
        <v>23</v>
      </c>
      <c r="G459" s="21"/>
    </row>
    <row r="460" spans="1:7" ht="15" customHeight="1" x14ac:dyDescent="0.25">
      <c r="A460" s="16"/>
      <c r="B460" s="75" t="s">
        <v>5443</v>
      </c>
      <c r="C460" s="75" t="s">
        <v>3097</v>
      </c>
      <c r="D460" s="57" t="s">
        <v>6668</v>
      </c>
      <c r="E460" s="26" t="s">
        <v>15</v>
      </c>
      <c r="F460" s="69"/>
      <c r="G460" s="102"/>
    </row>
    <row r="461" spans="1:7" ht="28" customHeight="1" x14ac:dyDescent="0.25">
      <c r="A461" s="16"/>
      <c r="B461" s="75" t="s">
        <v>5448</v>
      </c>
      <c r="C461" s="75" t="s">
        <v>3097</v>
      </c>
      <c r="D461" s="57" t="s">
        <v>6717</v>
      </c>
      <c r="E461" s="26" t="s">
        <v>15</v>
      </c>
      <c r="F461" s="69"/>
      <c r="G461" s="102"/>
    </row>
    <row r="462" spans="1:7" ht="15" customHeight="1" x14ac:dyDescent="0.25">
      <c r="A462" s="16"/>
      <c r="B462" s="75" t="s">
        <v>5452</v>
      </c>
      <c r="C462" s="75" t="s">
        <v>3097</v>
      </c>
      <c r="D462" s="57" t="s">
        <v>6641</v>
      </c>
      <c r="E462" s="26" t="s">
        <v>15</v>
      </c>
      <c r="F462" s="69"/>
      <c r="G462" s="102"/>
    </row>
    <row r="463" spans="1:7" ht="15" customHeight="1" x14ac:dyDescent="0.25">
      <c r="A463" s="16"/>
      <c r="B463" s="75" t="s">
        <v>5453</v>
      </c>
      <c r="C463" s="75" t="s">
        <v>3097</v>
      </c>
      <c r="D463" s="57" t="s">
        <v>6649</v>
      </c>
      <c r="E463" s="26" t="s">
        <v>15</v>
      </c>
      <c r="F463" s="69"/>
      <c r="G463" s="102"/>
    </row>
    <row r="464" spans="1:7" ht="22" customHeight="1" x14ac:dyDescent="0.25">
      <c r="A464" s="16"/>
      <c r="B464" s="75" t="s">
        <v>5459</v>
      </c>
      <c r="C464" s="75" t="s">
        <v>3097</v>
      </c>
      <c r="D464" s="57" t="s">
        <v>6611</v>
      </c>
      <c r="E464" s="26" t="s">
        <v>15</v>
      </c>
      <c r="F464" s="69"/>
      <c r="G464" s="102"/>
    </row>
    <row r="465" spans="1:7" ht="28" customHeight="1" x14ac:dyDescent="0.25">
      <c r="A465" s="16"/>
      <c r="B465" s="75" t="s">
        <v>5464</v>
      </c>
      <c r="C465" s="75" t="s">
        <v>3097</v>
      </c>
      <c r="D465" s="57" t="s">
        <v>6650</v>
      </c>
      <c r="E465" s="26" t="s">
        <v>15</v>
      </c>
      <c r="F465" s="69"/>
      <c r="G465" s="102"/>
    </row>
    <row r="466" spans="1:7" ht="15" customHeight="1" x14ac:dyDescent="0.25">
      <c r="A466" s="16"/>
      <c r="B466" s="75" t="s">
        <v>5468</v>
      </c>
      <c r="C466" s="75" t="s">
        <v>3097</v>
      </c>
      <c r="D466" s="57" t="s">
        <v>6606</v>
      </c>
      <c r="E466" s="26" t="s">
        <v>15</v>
      </c>
      <c r="F466" s="69"/>
      <c r="G466" s="102"/>
    </row>
    <row r="467" spans="1:7" ht="15" customHeight="1" x14ac:dyDescent="0.25">
      <c r="A467" s="16"/>
      <c r="B467" s="75" t="s">
        <v>5742</v>
      </c>
      <c r="C467" s="75" t="s">
        <v>3097</v>
      </c>
      <c r="D467" s="57" t="s">
        <v>7171</v>
      </c>
      <c r="E467" s="26"/>
      <c r="F467" s="69"/>
      <c r="G467" s="102"/>
    </row>
    <row r="468" spans="1:7" ht="15" customHeight="1" x14ac:dyDescent="0.25">
      <c r="A468" s="16"/>
      <c r="B468" s="75" t="s">
        <v>5472</v>
      </c>
      <c r="C468" s="75" t="s">
        <v>3097</v>
      </c>
      <c r="D468" s="57" t="s">
        <v>6661</v>
      </c>
      <c r="E468" s="26" t="s">
        <v>15</v>
      </c>
      <c r="F468" s="69"/>
      <c r="G468" s="102"/>
    </row>
    <row r="469" spans="1:7" ht="25" customHeight="1" x14ac:dyDescent="0.25">
      <c r="A469" s="16"/>
      <c r="B469" s="75" t="s">
        <v>5473</v>
      </c>
      <c r="C469" s="75" t="s">
        <v>3097</v>
      </c>
      <c r="D469" s="57" t="s">
        <v>6633</v>
      </c>
      <c r="E469" s="26" t="s">
        <v>15</v>
      </c>
      <c r="F469" s="69"/>
      <c r="G469" s="102"/>
    </row>
    <row r="470" spans="1:7" ht="15" customHeight="1" x14ac:dyDescent="0.25">
      <c r="A470" s="16"/>
      <c r="B470" s="75" t="s">
        <v>5482</v>
      </c>
      <c r="C470" s="75" t="s">
        <v>3097</v>
      </c>
      <c r="D470" s="57" t="s">
        <v>6607</v>
      </c>
      <c r="E470" s="26" t="s">
        <v>15</v>
      </c>
      <c r="F470" s="69"/>
      <c r="G470" s="102"/>
    </row>
    <row r="471" spans="1:7" ht="15" customHeight="1" x14ac:dyDescent="0.25">
      <c r="A471" s="16"/>
      <c r="B471" s="75" t="s">
        <v>5483</v>
      </c>
      <c r="C471" s="75" t="s">
        <v>3097</v>
      </c>
      <c r="D471" s="57" t="s">
        <v>6610</v>
      </c>
      <c r="E471" s="26" t="s">
        <v>15</v>
      </c>
      <c r="F471" s="69"/>
      <c r="G471" s="102"/>
    </row>
    <row r="472" spans="1:7" ht="15" customHeight="1" x14ac:dyDescent="0.25">
      <c r="A472" s="16"/>
      <c r="B472" s="75" t="s">
        <v>5487</v>
      </c>
      <c r="C472" s="75" t="s">
        <v>3097</v>
      </c>
      <c r="D472" s="57" t="s">
        <v>6604</v>
      </c>
      <c r="E472" s="26" t="s">
        <v>15</v>
      </c>
      <c r="F472" s="69"/>
      <c r="G472" s="102"/>
    </row>
    <row r="473" spans="1:7" ht="31" customHeight="1" x14ac:dyDescent="0.25">
      <c r="A473" s="16"/>
      <c r="B473" s="75" t="s">
        <v>5491</v>
      </c>
      <c r="C473" s="75" t="s">
        <v>3097</v>
      </c>
      <c r="D473" s="57" t="s">
        <v>6651</v>
      </c>
      <c r="E473" s="26" t="s">
        <v>15</v>
      </c>
      <c r="F473" s="69"/>
      <c r="G473" s="102"/>
    </row>
    <row r="474" spans="1:7" ht="28" customHeight="1" x14ac:dyDescent="0.25">
      <c r="A474" s="16"/>
      <c r="B474" s="75" t="s">
        <v>5496</v>
      </c>
      <c r="C474" s="75" t="s">
        <v>3097</v>
      </c>
      <c r="D474" s="57" t="s">
        <v>6628</v>
      </c>
      <c r="E474" s="26" t="s">
        <v>15</v>
      </c>
      <c r="F474" s="69"/>
      <c r="G474" s="102"/>
    </row>
    <row r="475" spans="1:7" ht="15" customHeight="1" x14ac:dyDescent="0.25">
      <c r="A475" s="16"/>
      <c r="B475" s="75" t="s">
        <v>5492</v>
      </c>
      <c r="C475" s="75" t="s">
        <v>3097</v>
      </c>
      <c r="D475" s="57" t="s">
        <v>6636</v>
      </c>
      <c r="E475" s="26" t="s">
        <v>15</v>
      </c>
      <c r="F475" s="69"/>
      <c r="G475" s="102"/>
    </row>
    <row r="476" spans="1:7" ht="15" customHeight="1" x14ac:dyDescent="0.25">
      <c r="A476" s="16"/>
      <c r="B476" s="75" t="s">
        <v>5500</v>
      </c>
      <c r="C476" s="75" t="s">
        <v>3097</v>
      </c>
      <c r="D476" s="57" t="s">
        <v>1968</v>
      </c>
      <c r="E476" s="26" t="s">
        <v>15</v>
      </c>
      <c r="F476" s="69"/>
      <c r="G476" s="102"/>
    </row>
    <row r="477" spans="1:7" ht="15" customHeight="1" x14ac:dyDescent="0.25">
      <c r="A477" s="16"/>
      <c r="B477" s="75" t="s">
        <v>5502</v>
      </c>
      <c r="C477" s="75" t="s">
        <v>3097</v>
      </c>
      <c r="D477" s="57" t="s">
        <v>6627</v>
      </c>
      <c r="E477" s="26" t="s">
        <v>15</v>
      </c>
      <c r="F477" s="69"/>
      <c r="G477" s="102"/>
    </row>
    <row r="478" spans="1:7" ht="15" customHeight="1" x14ac:dyDescent="0.25">
      <c r="A478" s="16"/>
      <c r="B478" s="75" t="s">
        <v>5503</v>
      </c>
      <c r="C478" s="75" t="s">
        <v>3097</v>
      </c>
      <c r="D478" s="57" t="s">
        <v>6626</v>
      </c>
      <c r="E478" s="26" t="s">
        <v>15</v>
      </c>
      <c r="F478" s="69"/>
      <c r="G478" s="102"/>
    </row>
    <row r="479" spans="1:7" ht="15" customHeight="1" x14ac:dyDescent="0.25">
      <c r="A479" s="16"/>
      <c r="B479" s="75" t="s">
        <v>5507</v>
      </c>
      <c r="C479" s="75" t="s">
        <v>3097</v>
      </c>
      <c r="D479" s="57" t="s">
        <v>6629</v>
      </c>
      <c r="E479" s="26" t="s">
        <v>15</v>
      </c>
      <c r="F479" s="69"/>
      <c r="G479" s="102"/>
    </row>
    <row r="480" spans="1:7" ht="28" customHeight="1" x14ac:dyDescent="0.25">
      <c r="A480" s="16"/>
      <c r="B480" s="75" t="s">
        <v>5511</v>
      </c>
      <c r="C480" s="75" t="s">
        <v>3097</v>
      </c>
      <c r="D480" s="57" t="s">
        <v>6648</v>
      </c>
      <c r="E480" s="26" t="s">
        <v>15</v>
      </c>
      <c r="F480" s="69"/>
      <c r="G480" s="102"/>
    </row>
    <row r="481" spans="1:7" ht="15" customHeight="1" x14ac:dyDescent="0.25">
      <c r="A481" s="16"/>
      <c r="B481" s="75" t="s">
        <v>5519</v>
      </c>
      <c r="C481" s="75" t="s">
        <v>3097</v>
      </c>
      <c r="D481" s="57" t="s">
        <v>6657</v>
      </c>
      <c r="E481" s="26" t="s">
        <v>15</v>
      </c>
      <c r="F481" s="69"/>
      <c r="G481" s="102"/>
    </row>
    <row r="482" spans="1:7" ht="15" customHeight="1" x14ac:dyDescent="0.25">
      <c r="A482" s="16"/>
      <c r="B482" s="75" t="s">
        <v>5520</v>
      </c>
      <c r="C482" s="75" t="s">
        <v>3097</v>
      </c>
      <c r="D482" s="57" t="s">
        <v>6634</v>
      </c>
      <c r="E482" s="26" t="s">
        <v>15</v>
      </c>
      <c r="F482" s="69"/>
      <c r="G482" s="102"/>
    </row>
    <row r="483" spans="1:7" ht="15" customHeight="1" x14ac:dyDescent="0.25">
      <c r="A483" s="16"/>
      <c r="B483" s="75" t="s">
        <v>5521</v>
      </c>
      <c r="C483" s="75" t="s">
        <v>3097</v>
      </c>
      <c r="D483" s="57" t="s">
        <v>6635</v>
      </c>
      <c r="E483" s="26" t="s">
        <v>15</v>
      </c>
      <c r="F483" s="69"/>
      <c r="G483" s="102"/>
    </row>
    <row r="484" spans="1:7" ht="15" customHeight="1" x14ac:dyDescent="0.25">
      <c r="A484" s="16"/>
      <c r="B484" s="75" t="s">
        <v>5523</v>
      </c>
      <c r="C484" s="75" t="s">
        <v>3097</v>
      </c>
      <c r="D484" s="57" t="s">
        <v>6638</v>
      </c>
      <c r="E484" s="26" t="s">
        <v>15</v>
      </c>
      <c r="F484" s="69"/>
      <c r="G484" s="102"/>
    </row>
    <row r="485" spans="1:7" ht="15" customHeight="1" x14ac:dyDescent="0.25">
      <c r="A485" s="16"/>
      <c r="B485" s="75" t="s">
        <v>5526</v>
      </c>
      <c r="C485" s="75" t="s">
        <v>3097</v>
      </c>
      <c r="D485" s="57" t="s">
        <v>6640</v>
      </c>
      <c r="E485" s="26" t="s">
        <v>15</v>
      </c>
      <c r="F485" s="69"/>
      <c r="G485" s="102"/>
    </row>
    <row r="486" spans="1:7" ht="15" customHeight="1" x14ac:dyDescent="0.25">
      <c r="A486" s="16"/>
      <c r="B486" s="75" t="s">
        <v>5529</v>
      </c>
      <c r="C486" s="75" t="s">
        <v>3097</v>
      </c>
      <c r="D486" s="57" t="s">
        <v>6643</v>
      </c>
      <c r="E486" s="26" t="s">
        <v>15</v>
      </c>
      <c r="F486" s="69"/>
      <c r="G486" s="102"/>
    </row>
    <row r="487" spans="1:7" ht="31" customHeight="1" x14ac:dyDescent="0.25">
      <c r="A487" s="16"/>
      <c r="B487" s="75" t="s">
        <v>5534</v>
      </c>
      <c r="C487" s="75" t="s">
        <v>3097</v>
      </c>
      <c r="D487" s="57" t="s">
        <v>6645</v>
      </c>
      <c r="E487" s="26" t="s">
        <v>15</v>
      </c>
      <c r="F487" s="69"/>
      <c r="G487" s="102"/>
    </row>
    <row r="488" spans="1:7" ht="25" customHeight="1" x14ac:dyDescent="0.25">
      <c r="A488" s="16"/>
      <c r="B488" s="75" t="s">
        <v>5548</v>
      </c>
      <c r="C488" s="75" t="s">
        <v>3097</v>
      </c>
      <c r="D488" s="57" t="s">
        <v>6652</v>
      </c>
      <c r="E488" s="26" t="s">
        <v>15</v>
      </c>
      <c r="F488" s="69"/>
      <c r="G488" s="102"/>
    </row>
    <row r="489" spans="1:7" ht="25" customHeight="1" x14ac:dyDescent="0.25">
      <c r="A489" s="16"/>
      <c r="B489" s="75" t="s">
        <v>5555</v>
      </c>
      <c r="C489" s="75" t="s">
        <v>3097</v>
      </c>
      <c r="D489" s="57" t="s">
        <v>6655</v>
      </c>
      <c r="E489" s="26" t="s">
        <v>15</v>
      </c>
      <c r="F489" s="69"/>
      <c r="G489" s="102"/>
    </row>
    <row r="490" spans="1:7" ht="25" customHeight="1" x14ac:dyDescent="0.25">
      <c r="A490" s="16"/>
      <c r="B490" s="75" t="s">
        <v>5557</v>
      </c>
      <c r="C490" s="75" t="s">
        <v>3097</v>
      </c>
      <c r="D490" s="57" t="s">
        <v>6656</v>
      </c>
      <c r="E490" s="26" t="s">
        <v>15</v>
      </c>
      <c r="F490" s="69"/>
      <c r="G490" s="102"/>
    </row>
    <row r="491" spans="1:7" ht="15" customHeight="1" x14ac:dyDescent="0.25">
      <c r="A491" s="16"/>
      <c r="B491" s="75" t="s">
        <v>5559</v>
      </c>
      <c r="C491" s="75" t="s">
        <v>3097</v>
      </c>
      <c r="D491" s="57" t="s">
        <v>6658</v>
      </c>
      <c r="E491" s="26" t="s">
        <v>15</v>
      </c>
      <c r="F491" s="69"/>
      <c r="G491" s="102"/>
    </row>
    <row r="492" spans="1:7" ht="15" customHeight="1" x14ac:dyDescent="0.25">
      <c r="A492" s="16"/>
      <c r="B492" s="75" t="s">
        <v>5561</v>
      </c>
      <c r="C492" s="75" t="s">
        <v>3097</v>
      </c>
      <c r="D492" s="57" t="s">
        <v>6660</v>
      </c>
      <c r="E492" s="26" t="s">
        <v>15</v>
      </c>
      <c r="F492" s="69"/>
      <c r="G492" s="102"/>
    </row>
    <row r="493" spans="1:7" ht="15" customHeight="1" x14ac:dyDescent="0.25">
      <c r="A493" s="16"/>
      <c r="B493" s="75" t="s">
        <v>5566</v>
      </c>
      <c r="C493" s="75" t="s">
        <v>3097</v>
      </c>
      <c r="D493" s="57" t="s">
        <v>6662</v>
      </c>
      <c r="E493" s="26" t="s">
        <v>15</v>
      </c>
      <c r="F493" s="69"/>
      <c r="G493" s="102"/>
    </row>
    <row r="494" spans="1:7" ht="15" customHeight="1" x14ac:dyDescent="0.25">
      <c r="A494" s="16"/>
      <c r="B494" s="75" t="s">
        <v>5568</v>
      </c>
      <c r="C494" s="75" t="s">
        <v>3097</v>
      </c>
      <c r="D494" s="57" t="s">
        <v>6666</v>
      </c>
      <c r="E494" s="26" t="s">
        <v>15</v>
      </c>
      <c r="F494" s="69"/>
      <c r="G494" s="102"/>
    </row>
    <row r="495" spans="1:7" ht="15" customHeight="1" x14ac:dyDescent="0.25">
      <c r="A495" s="16"/>
      <c r="B495" s="75" t="s">
        <v>5569</v>
      </c>
      <c r="C495" s="75" t="s">
        <v>3097</v>
      </c>
      <c r="D495" s="57" t="s">
        <v>6654</v>
      </c>
      <c r="E495" s="26" t="s">
        <v>15</v>
      </c>
      <c r="F495" s="69"/>
      <c r="G495" s="102"/>
    </row>
    <row r="496" spans="1:7" ht="15" customHeight="1" x14ac:dyDescent="0.25">
      <c r="A496" s="16"/>
      <c r="B496" s="75" t="s">
        <v>5537</v>
      </c>
      <c r="C496" s="75" t="s">
        <v>3097</v>
      </c>
      <c r="D496" s="57" t="s">
        <v>6605</v>
      </c>
      <c r="E496" s="26" t="s">
        <v>15</v>
      </c>
      <c r="F496" s="69"/>
      <c r="G496" s="102"/>
    </row>
    <row r="497" spans="1:7" ht="15" customHeight="1" x14ac:dyDescent="0.25">
      <c r="A497" s="16"/>
      <c r="B497" s="75" t="s">
        <v>5574</v>
      </c>
      <c r="C497" s="75" t="s">
        <v>3097</v>
      </c>
      <c r="D497" s="57" t="s">
        <v>6667</v>
      </c>
      <c r="E497" s="26" t="s">
        <v>15</v>
      </c>
      <c r="F497" s="69"/>
      <c r="G497" s="102"/>
    </row>
    <row r="498" spans="1:7" ht="28" customHeight="1" x14ac:dyDescent="0.25">
      <c r="A498" s="16"/>
      <c r="B498" s="75" t="s">
        <v>5576</v>
      </c>
      <c r="C498" s="75" t="s">
        <v>3097</v>
      </c>
      <c r="D498" s="57" t="s">
        <v>6644</v>
      </c>
      <c r="E498" s="26" t="s">
        <v>15</v>
      </c>
      <c r="F498" s="69"/>
      <c r="G498" s="102"/>
    </row>
    <row r="499" spans="1:7" ht="22" customHeight="1" x14ac:dyDescent="0.25">
      <c r="A499" s="16"/>
      <c r="B499" s="75" t="s">
        <v>5591</v>
      </c>
      <c r="C499" s="75" t="s">
        <v>3097</v>
      </c>
      <c r="D499" s="57" t="s">
        <v>6665</v>
      </c>
      <c r="E499" s="26" t="s">
        <v>15</v>
      </c>
      <c r="F499" s="69"/>
      <c r="G499" s="102"/>
    </row>
    <row r="500" spans="1:7" ht="22" customHeight="1" x14ac:dyDescent="0.25">
      <c r="A500" s="16"/>
      <c r="B500" s="75" t="s">
        <v>5604</v>
      </c>
      <c r="C500" s="75" t="s">
        <v>3097</v>
      </c>
      <c r="D500" s="57" t="s">
        <v>6609</v>
      </c>
      <c r="E500" s="26" t="s">
        <v>15</v>
      </c>
      <c r="F500" s="69"/>
      <c r="G500" s="102"/>
    </row>
    <row r="501" spans="1:7" ht="22" customHeight="1" x14ac:dyDescent="0.25">
      <c r="A501" s="16"/>
      <c r="B501" s="75" t="s">
        <v>5606</v>
      </c>
      <c r="C501" s="75" t="s">
        <v>3097</v>
      </c>
      <c r="D501" s="57" t="s">
        <v>6653</v>
      </c>
      <c r="E501" s="26" t="s">
        <v>15</v>
      </c>
      <c r="F501" s="69"/>
      <c r="G501" s="102"/>
    </row>
    <row r="502" spans="1:7" ht="22" customHeight="1" x14ac:dyDescent="0.25">
      <c r="A502" s="16"/>
      <c r="B502" s="75" t="s">
        <v>5497</v>
      </c>
      <c r="C502" s="75" t="s">
        <v>3097</v>
      </c>
      <c r="D502" s="57" t="s">
        <v>6879</v>
      </c>
      <c r="E502" s="26" t="s">
        <v>15</v>
      </c>
      <c r="F502" s="69"/>
      <c r="G502" s="102"/>
    </row>
    <row r="503" spans="1:7" ht="31" customHeight="1" x14ac:dyDescent="0.25">
      <c r="A503" s="16"/>
      <c r="B503" s="75" t="s">
        <v>5461</v>
      </c>
      <c r="C503" s="75" t="s">
        <v>3097</v>
      </c>
      <c r="D503" s="57" t="s">
        <v>6669</v>
      </c>
      <c r="E503" s="26" t="s">
        <v>15</v>
      </c>
      <c r="F503" s="69"/>
      <c r="G503" s="102"/>
    </row>
    <row r="504" spans="1:7" ht="15" customHeight="1" x14ac:dyDescent="0.25">
      <c r="A504" s="16"/>
      <c r="B504" s="75" t="s">
        <v>5647</v>
      </c>
      <c r="C504" s="75" t="s">
        <v>3097</v>
      </c>
      <c r="D504" s="57" t="s">
        <v>6647</v>
      </c>
      <c r="E504" s="26" t="s">
        <v>15</v>
      </c>
      <c r="F504" s="69"/>
      <c r="G504" s="102"/>
    </row>
    <row r="505" spans="1:7" ht="15" customHeight="1" x14ac:dyDescent="0.25">
      <c r="A505" s="16"/>
      <c r="B505" s="75" t="s">
        <v>5525</v>
      </c>
      <c r="C505" s="75" t="s">
        <v>3097</v>
      </c>
      <c r="D505" s="57" t="s">
        <v>6639</v>
      </c>
      <c r="E505" s="26" t="s">
        <v>15</v>
      </c>
      <c r="F505" s="69"/>
      <c r="G505" s="102"/>
    </row>
    <row r="506" spans="1:7" ht="15" customHeight="1" x14ac:dyDescent="0.25">
      <c r="A506" s="16"/>
      <c r="B506" s="75" t="s">
        <v>5657</v>
      </c>
      <c r="C506" s="75" t="s">
        <v>3097</v>
      </c>
      <c r="D506" s="57" t="s">
        <v>6637</v>
      </c>
      <c r="E506" s="26" t="s">
        <v>15</v>
      </c>
      <c r="F506" s="69"/>
      <c r="G506" s="102"/>
    </row>
    <row r="507" spans="1:7" ht="28" customHeight="1" x14ac:dyDescent="0.25">
      <c r="A507" s="16"/>
      <c r="B507" s="75" t="s">
        <v>5659</v>
      </c>
      <c r="C507" s="75" t="s">
        <v>3097</v>
      </c>
      <c r="D507" s="57" t="s">
        <v>6630</v>
      </c>
      <c r="E507" s="26" t="s">
        <v>15</v>
      </c>
      <c r="F507" s="69"/>
      <c r="G507" s="102"/>
    </row>
    <row r="508" spans="1:7" ht="22" customHeight="1" x14ac:dyDescent="0.25">
      <c r="A508" s="16"/>
      <c r="B508" s="75" t="s">
        <v>5722</v>
      </c>
      <c r="C508" s="75" t="s">
        <v>3097</v>
      </c>
      <c r="D508" s="57" t="s">
        <v>6956</v>
      </c>
      <c r="E508" s="26" t="s">
        <v>15</v>
      </c>
      <c r="F508" s="69"/>
      <c r="G508" s="102"/>
    </row>
    <row r="509" spans="1:7" ht="22" customHeight="1" x14ac:dyDescent="0.25">
      <c r="A509" s="16"/>
      <c r="B509" s="75" t="s">
        <v>5674</v>
      </c>
      <c r="C509" s="75" t="s">
        <v>3097</v>
      </c>
      <c r="D509" s="57" t="s">
        <v>6625</v>
      </c>
      <c r="E509" s="26" t="s">
        <v>15</v>
      </c>
      <c r="F509" s="69"/>
      <c r="G509" s="102"/>
    </row>
    <row r="510" spans="1:7" ht="22" customHeight="1" x14ac:dyDescent="0.25">
      <c r="A510" s="16"/>
      <c r="B510" s="75" t="s">
        <v>5714</v>
      </c>
      <c r="C510" s="75" t="s">
        <v>3097</v>
      </c>
      <c r="D510" s="89" t="s">
        <v>6878</v>
      </c>
      <c r="E510" s="26" t="s">
        <v>15</v>
      </c>
      <c r="F510" s="69"/>
      <c r="G510" s="102"/>
    </row>
    <row r="511" spans="1:7" ht="15" customHeight="1" x14ac:dyDescent="0.25">
      <c r="A511" s="16"/>
      <c r="B511" s="75" t="s">
        <v>5715</v>
      </c>
      <c r="C511" s="75" t="s">
        <v>3097</v>
      </c>
      <c r="D511" s="57" t="s">
        <v>6618</v>
      </c>
      <c r="E511" s="26" t="s">
        <v>15</v>
      </c>
      <c r="F511" s="69"/>
      <c r="G511" s="102"/>
    </row>
    <row r="512" spans="1:7" ht="15" customHeight="1" x14ac:dyDescent="0.25">
      <c r="A512" s="16"/>
      <c r="B512" s="75" t="s">
        <v>5716</v>
      </c>
      <c r="C512" s="75" t="s">
        <v>3097</v>
      </c>
      <c r="D512" s="57" t="s">
        <v>6613</v>
      </c>
      <c r="E512" s="26" t="s">
        <v>15</v>
      </c>
      <c r="F512" s="69"/>
      <c r="G512" s="102"/>
    </row>
    <row r="513" spans="1:7" ht="15" customHeight="1" x14ac:dyDescent="0.25">
      <c r="A513" s="16"/>
      <c r="B513" s="75" t="s">
        <v>5719</v>
      </c>
      <c r="C513" s="75" t="s">
        <v>3097</v>
      </c>
      <c r="D513" s="57" t="s">
        <v>6614</v>
      </c>
      <c r="E513" s="26" t="s">
        <v>15</v>
      </c>
      <c r="F513" s="69"/>
      <c r="G513" s="102"/>
    </row>
    <row r="514" spans="1:7" ht="15" customHeight="1" x14ac:dyDescent="0.25">
      <c r="A514" s="16"/>
      <c r="B514" s="75" t="s">
        <v>5720</v>
      </c>
      <c r="C514" s="75" t="s">
        <v>3097</v>
      </c>
      <c r="D514" s="57" t="s">
        <v>6622</v>
      </c>
      <c r="E514" s="26" t="s">
        <v>15</v>
      </c>
      <c r="F514" s="69"/>
      <c r="G514" s="102"/>
    </row>
    <row r="515" spans="1:7" ht="15" customHeight="1" x14ac:dyDescent="0.25">
      <c r="A515" s="16"/>
      <c r="B515" s="75" t="s">
        <v>5723</v>
      </c>
      <c r="C515" s="75" t="s">
        <v>3097</v>
      </c>
      <c r="D515" s="57" t="s">
        <v>7041</v>
      </c>
      <c r="E515" s="26" t="s">
        <v>15</v>
      </c>
      <c r="F515" s="69"/>
      <c r="G515" s="102"/>
    </row>
    <row r="516" spans="1:7" ht="31" customHeight="1" x14ac:dyDescent="0.25">
      <c r="A516" s="16"/>
      <c r="B516" s="75" t="s">
        <v>5726</v>
      </c>
      <c r="C516" s="75" t="s">
        <v>3097</v>
      </c>
      <c r="D516" s="57" t="s">
        <v>6631</v>
      </c>
      <c r="E516" s="26" t="s">
        <v>15</v>
      </c>
      <c r="F516" s="69"/>
      <c r="G516" s="102"/>
    </row>
    <row r="517" spans="1:7" ht="31" customHeight="1" x14ac:dyDescent="0.25">
      <c r="A517" s="16"/>
      <c r="B517" s="75" t="s">
        <v>5727</v>
      </c>
      <c r="C517" s="75" t="s">
        <v>3097</v>
      </c>
      <c r="D517" s="57" t="s">
        <v>6632</v>
      </c>
      <c r="E517" s="26" t="s">
        <v>15</v>
      </c>
      <c r="F517" s="69"/>
      <c r="G517" s="102"/>
    </row>
    <row r="518" spans="1:7" ht="28" customHeight="1" x14ac:dyDescent="0.25">
      <c r="A518" s="16"/>
      <c r="B518" s="75" t="s">
        <v>5731</v>
      </c>
      <c r="C518" s="75" t="s">
        <v>3097</v>
      </c>
      <c r="D518" s="57" t="s">
        <v>6642</v>
      </c>
      <c r="E518" s="26" t="s">
        <v>15</v>
      </c>
      <c r="F518" s="69"/>
      <c r="G518" s="102"/>
    </row>
    <row r="519" spans="1:7" ht="15" customHeight="1" x14ac:dyDescent="0.25">
      <c r="A519" s="16"/>
      <c r="B519" s="75" t="s">
        <v>5733</v>
      </c>
      <c r="C519" s="75" t="s">
        <v>3097</v>
      </c>
      <c r="D519" s="57" t="s">
        <v>6663</v>
      </c>
      <c r="E519" s="26" t="s">
        <v>15</v>
      </c>
      <c r="F519" s="69"/>
      <c r="G519" s="102"/>
    </row>
    <row r="520" spans="1:7" ht="15" customHeight="1" x14ac:dyDescent="0.25">
      <c r="A520" s="16"/>
      <c r="B520" s="75" t="s">
        <v>5735</v>
      </c>
      <c r="C520" s="75" t="s">
        <v>3097</v>
      </c>
      <c r="D520" s="57" t="s">
        <v>6621</v>
      </c>
      <c r="E520" s="26" t="s">
        <v>15</v>
      </c>
      <c r="F520" s="69"/>
      <c r="G520" s="102"/>
    </row>
    <row r="521" spans="1:7" ht="15" customHeight="1" x14ac:dyDescent="0.25">
      <c r="A521" s="16"/>
      <c r="B521" s="75" t="s">
        <v>5737</v>
      </c>
      <c r="C521" s="75" t="s">
        <v>3097</v>
      </c>
      <c r="D521" s="57" t="s">
        <v>6616</v>
      </c>
      <c r="E521" s="26" t="s">
        <v>15</v>
      </c>
      <c r="F521" s="69"/>
      <c r="G521" s="102"/>
    </row>
    <row r="522" spans="1:7" ht="15" customHeight="1" x14ac:dyDescent="0.25">
      <c r="A522" s="16"/>
      <c r="B522" s="75" t="s">
        <v>5762</v>
      </c>
      <c r="C522" s="75" t="s">
        <v>3097</v>
      </c>
      <c r="D522" s="57" t="s">
        <v>6619</v>
      </c>
      <c r="E522" s="26" t="s">
        <v>15</v>
      </c>
      <c r="F522" s="69"/>
      <c r="G522" s="102"/>
    </row>
    <row r="523" spans="1:7" ht="15" customHeight="1" x14ac:dyDescent="0.25">
      <c r="A523" s="16"/>
      <c r="B523" s="75" t="s">
        <v>5738</v>
      </c>
      <c r="C523" s="75" t="s">
        <v>3097</v>
      </c>
      <c r="D523" s="57" t="s">
        <v>6624</v>
      </c>
      <c r="E523" s="26" t="s">
        <v>15</v>
      </c>
      <c r="F523" s="69"/>
      <c r="G523" s="102"/>
    </row>
    <row r="524" spans="1:7" ht="15" customHeight="1" x14ac:dyDescent="0.25">
      <c r="A524" s="16"/>
      <c r="B524" s="75" t="s">
        <v>5739</v>
      </c>
      <c r="C524" s="75" t="s">
        <v>3097</v>
      </c>
      <c r="D524" s="57" t="s">
        <v>6617</v>
      </c>
      <c r="E524" s="26" t="s">
        <v>15</v>
      </c>
      <c r="F524" s="69"/>
      <c r="G524" s="102"/>
    </row>
    <row r="525" spans="1:7" ht="15" customHeight="1" x14ac:dyDescent="0.25">
      <c r="A525" s="16"/>
      <c r="B525" s="75" t="s">
        <v>5740</v>
      </c>
      <c r="C525" s="75" t="s">
        <v>3097</v>
      </c>
      <c r="D525" s="57" t="s">
        <v>6612</v>
      </c>
      <c r="E525" s="26" t="s">
        <v>15</v>
      </c>
      <c r="F525" s="69"/>
      <c r="G525" s="102"/>
    </row>
    <row r="526" spans="1:7" ht="15" customHeight="1" x14ac:dyDescent="0.25">
      <c r="A526" s="16"/>
      <c r="B526" s="75" t="s">
        <v>5713</v>
      </c>
      <c r="C526" s="75" t="s">
        <v>3097</v>
      </c>
      <c r="D526" s="57" t="s">
        <v>6615</v>
      </c>
      <c r="E526" s="26" t="s">
        <v>15</v>
      </c>
      <c r="F526" s="69"/>
      <c r="G526" s="102"/>
    </row>
    <row r="527" spans="1:7" ht="31" customHeight="1" x14ac:dyDescent="0.25">
      <c r="A527" s="16"/>
      <c r="B527" s="75" t="s">
        <v>5746</v>
      </c>
      <c r="C527" s="75" t="s">
        <v>3097</v>
      </c>
      <c r="D527" s="57" t="s">
        <v>6646</v>
      </c>
      <c r="E527" s="26" t="s">
        <v>15</v>
      </c>
      <c r="F527" s="69"/>
      <c r="G527" s="102"/>
    </row>
    <row r="528" spans="1:7" ht="20.149999999999999" customHeight="1" x14ac:dyDescent="0.25">
      <c r="A528" s="16"/>
      <c r="B528" s="75" t="s">
        <v>5749</v>
      </c>
      <c r="C528" s="75" t="s">
        <v>3097</v>
      </c>
      <c r="D528" s="57" t="s">
        <v>6623</v>
      </c>
      <c r="E528" s="26" t="s">
        <v>15</v>
      </c>
      <c r="F528" s="69"/>
      <c r="G528" s="102"/>
    </row>
    <row r="529" spans="1:8" ht="15" customHeight="1" x14ac:dyDescent="0.25">
      <c r="A529" s="16"/>
      <c r="B529" s="75" t="s">
        <v>5758</v>
      </c>
      <c r="C529" s="75" t="s">
        <v>3097</v>
      </c>
      <c r="D529" s="57" t="s">
        <v>6608</v>
      </c>
      <c r="E529" s="26" t="s">
        <v>15</v>
      </c>
      <c r="F529" s="69"/>
      <c r="G529" s="102"/>
    </row>
    <row r="530" spans="1:8" ht="15" customHeight="1" x14ac:dyDescent="0.25">
      <c r="A530" s="16"/>
      <c r="B530" s="75" t="s">
        <v>5766</v>
      </c>
      <c r="C530" s="75" t="s">
        <v>3097</v>
      </c>
      <c r="D530" s="57" t="s">
        <v>2073</v>
      </c>
      <c r="E530" s="26" t="s">
        <v>15</v>
      </c>
      <c r="F530" s="69"/>
      <c r="G530" s="102"/>
    </row>
    <row r="531" spans="1:8" ht="31" customHeight="1" x14ac:dyDescent="0.25">
      <c r="A531" s="16"/>
      <c r="B531" s="75" t="s">
        <v>5734</v>
      </c>
      <c r="C531" s="75" t="s">
        <v>3097</v>
      </c>
      <c r="D531" s="57" t="s">
        <v>7139</v>
      </c>
      <c r="E531" s="26" t="s">
        <v>15</v>
      </c>
      <c r="F531" s="69"/>
      <c r="G531" s="102"/>
    </row>
    <row r="532" spans="1:8" ht="15" customHeight="1" x14ac:dyDescent="0.25">
      <c r="A532" s="16"/>
      <c r="B532" s="75" t="s">
        <v>6552</v>
      </c>
      <c r="C532" s="75" t="s">
        <v>3097</v>
      </c>
      <c r="D532" s="57" t="s">
        <v>3074</v>
      </c>
      <c r="E532" s="26" t="s">
        <v>15</v>
      </c>
      <c r="F532" s="69"/>
      <c r="G532" s="102"/>
    </row>
    <row r="533" spans="1:8" ht="15" customHeight="1" x14ac:dyDescent="0.25">
      <c r="A533" s="16"/>
      <c r="B533" s="75" t="s">
        <v>5736</v>
      </c>
      <c r="C533" s="75" t="s">
        <v>3097</v>
      </c>
      <c r="D533" s="57" t="s">
        <v>6620</v>
      </c>
      <c r="E533" s="26" t="s">
        <v>15</v>
      </c>
      <c r="F533" s="69"/>
      <c r="G533" s="102"/>
    </row>
    <row r="534" spans="1:8" ht="28" customHeight="1" x14ac:dyDescent="0.25">
      <c r="A534" s="16"/>
      <c r="B534" s="75" t="s">
        <v>5693</v>
      </c>
      <c r="C534" s="75" t="s">
        <v>3097</v>
      </c>
      <c r="D534" s="57" t="s">
        <v>6670</v>
      </c>
      <c r="E534" s="26" t="s">
        <v>15</v>
      </c>
      <c r="F534" s="69"/>
      <c r="G534" s="102"/>
    </row>
    <row r="535" spans="1:8" ht="28" customHeight="1" x14ac:dyDescent="0.25">
      <c r="A535" s="16"/>
      <c r="B535" s="75" t="s">
        <v>5782</v>
      </c>
      <c r="C535" s="75" t="s">
        <v>3097</v>
      </c>
      <c r="D535" s="57" t="s">
        <v>6659</v>
      </c>
      <c r="E535" s="26" t="s">
        <v>15</v>
      </c>
      <c r="F535" s="69"/>
      <c r="G535" s="102"/>
    </row>
    <row r="536" spans="1:8" ht="28" customHeight="1" x14ac:dyDescent="0.25">
      <c r="A536" s="16"/>
      <c r="B536" s="75" t="s">
        <v>5486</v>
      </c>
      <c r="C536" s="75" t="s">
        <v>3097</v>
      </c>
      <c r="D536" s="57" t="s">
        <v>6664</v>
      </c>
      <c r="E536" s="26" t="s">
        <v>15</v>
      </c>
      <c r="F536" s="69"/>
      <c r="G536" s="102"/>
    </row>
    <row r="537" spans="1:8" ht="20.149999999999999" customHeight="1" x14ac:dyDescent="0.25">
      <c r="A537" s="5">
        <f>MAX($A$7:A536)+1</f>
        <v>71</v>
      </c>
      <c r="B537" s="74" t="s">
        <v>3518</v>
      </c>
      <c r="C537" s="74" t="s">
        <v>3095</v>
      </c>
      <c r="D537" s="74" t="s">
        <v>298</v>
      </c>
      <c r="E537" s="5"/>
      <c r="F537" s="5" t="s">
        <v>4</v>
      </c>
      <c r="G537" s="21"/>
    </row>
    <row r="538" spans="1:8" ht="15" customHeight="1" x14ac:dyDescent="0.25">
      <c r="A538" s="6"/>
      <c r="B538" s="75" t="s">
        <v>3520</v>
      </c>
      <c r="C538" s="75" t="s">
        <v>3097</v>
      </c>
      <c r="D538" s="57" t="s">
        <v>299</v>
      </c>
      <c r="E538" s="6" t="s">
        <v>15</v>
      </c>
      <c r="F538" s="6"/>
      <c r="G538" s="22"/>
    </row>
    <row r="539" spans="1:8" ht="15" customHeight="1" x14ac:dyDescent="0.25">
      <c r="A539" s="6"/>
      <c r="B539" s="75" t="s">
        <v>3519</v>
      </c>
      <c r="C539" s="75" t="s">
        <v>3097</v>
      </c>
      <c r="D539" s="57" t="s">
        <v>2822</v>
      </c>
      <c r="E539" s="6" t="s">
        <v>15</v>
      </c>
      <c r="F539" s="6"/>
      <c r="G539" s="22"/>
    </row>
    <row r="540" spans="1:8" ht="20.149999999999999" customHeight="1" x14ac:dyDescent="0.25">
      <c r="A540" s="5">
        <f>MAX($A$7:A539)+1</f>
        <v>72</v>
      </c>
      <c r="B540" s="74" t="s">
        <v>3521</v>
      </c>
      <c r="C540" s="74" t="s">
        <v>3097</v>
      </c>
      <c r="D540" s="74" t="s">
        <v>6877</v>
      </c>
      <c r="E540" s="5"/>
      <c r="F540" s="5" t="s">
        <v>11</v>
      </c>
      <c r="G540" s="21"/>
    </row>
    <row r="541" spans="1:8" ht="15" customHeight="1" x14ac:dyDescent="0.25">
      <c r="A541" s="6"/>
      <c r="B541" s="88" t="s">
        <v>5446</v>
      </c>
      <c r="C541" s="88" t="s">
        <v>3097</v>
      </c>
      <c r="D541" s="89" t="s">
        <v>6735</v>
      </c>
      <c r="E541" s="27" t="s">
        <v>15</v>
      </c>
      <c r="F541" s="27"/>
      <c r="G541" s="29"/>
      <c r="H541" s="28"/>
    </row>
    <row r="542" spans="1:8" ht="15" customHeight="1" x14ac:dyDescent="0.25">
      <c r="A542" s="6"/>
      <c r="B542" s="88" t="s">
        <v>5447</v>
      </c>
      <c r="C542" s="88" t="s">
        <v>3097</v>
      </c>
      <c r="D542" s="89" t="s">
        <v>6736</v>
      </c>
      <c r="E542" s="27" t="s">
        <v>15</v>
      </c>
      <c r="F542" s="27"/>
      <c r="G542" s="29"/>
      <c r="H542" s="28"/>
    </row>
    <row r="543" spans="1:8" ht="15" customHeight="1" x14ac:dyDescent="0.25">
      <c r="A543" s="6"/>
      <c r="B543" s="88" t="s">
        <v>5658</v>
      </c>
      <c r="C543" s="88" t="s">
        <v>3097</v>
      </c>
      <c r="D543" s="89" t="s">
        <v>6958</v>
      </c>
      <c r="E543" s="27" t="s">
        <v>15</v>
      </c>
      <c r="F543" s="27"/>
      <c r="G543" s="29"/>
      <c r="H543" s="28"/>
    </row>
    <row r="544" spans="1:8" ht="15" customHeight="1" x14ac:dyDescent="0.25">
      <c r="A544" s="6"/>
      <c r="B544" s="88" t="s">
        <v>5454</v>
      </c>
      <c r="C544" s="88" t="s">
        <v>3097</v>
      </c>
      <c r="D544" s="89" t="s">
        <v>6737</v>
      </c>
      <c r="E544" s="27" t="s">
        <v>15</v>
      </c>
      <c r="F544" s="27"/>
      <c r="G544" s="29"/>
      <c r="H544" s="28"/>
    </row>
    <row r="545" spans="1:8" ht="15" customHeight="1" x14ac:dyDescent="0.25">
      <c r="A545" s="6"/>
      <c r="B545" s="88" t="s">
        <v>6548</v>
      </c>
      <c r="C545" s="88" t="s">
        <v>3097</v>
      </c>
      <c r="D545" s="89" t="s">
        <v>6738</v>
      </c>
      <c r="E545" s="27" t="s">
        <v>15</v>
      </c>
      <c r="F545" s="27"/>
      <c r="G545" s="29"/>
      <c r="H545" s="28"/>
    </row>
    <row r="546" spans="1:8" ht="18" customHeight="1" x14ac:dyDescent="0.25">
      <c r="A546" s="6"/>
      <c r="B546" s="88" t="s">
        <v>5456</v>
      </c>
      <c r="C546" s="88" t="s">
        <v>3097</v>
      </c>
      <c r="D546" s="89" t="s">
        <v>6739</v>
      </c>
      <c r="E546" s="27" t="s">
        <v>15</v>
      </c>
      <c r="F546" s="27"/>
      <c r="G546" s="29"/>
      <c r="H546" s="28"/>
    </row>
    <row r="547" spans="1:8" ht="16.5" customHeight="1" x14ac:dyDescent="0.25">
      <c r="A547" s="6"/>
      <c r="B547" s="88" t="s">
        <v>5457</v>
      </c>
      <c r="C547" s="88" t="s">
        <v>3097</v>
      </c>
      <c r="D547" s="89" t="s">
        <v>6740</v>
      </c>
      <c r="E547" s="27" t="s">
        <v>15</v>
      </c>
      <c r="F547" s="27"/>
      <c r="G547" s="29"/>
      <c r="H547" s="28"/>
    </row>
    <row r="548" spans="1:8" ht="30.65" customHeight="1" x14ac:dyDescent="0.25">
      <c r="A548" s="6"/>
      <c r="B548" s="88" t="s">
        <v>6549</v>
      </c>
      <c r="C548" s="88" t="s">
        <v>3097</v>
      </c>
      <c r="D548" s="89" t="s">
        <v>6741</v>
      </c>
      <c r="E548" s="27" t="s">
        <v>15</v>
      </c>
      <c r="F548" s="27"/>
      <c r="G548" s="29"/>
      <c r="H548" s="28"/>
    </row>
    <row r="549" spans="1:8" ht="22" customHeight="1" x14ac:dyDescent="0.25">
      <c r="A549" s="6"/>
      <c r="B549" s="88" t="s">
        <v>5592</v>
      </c>
      <c r="C549" s="88" t="s">
        <v>3097</v>
      </c>
      <c r="D549" s="89" t="s">
        <v>6742</v>
      </c>
      <c r="E549" s="27" t="s">
        <v>15</v>
      </c>
      <c r="F549" s="27"/>
      <c r="G549" s="29"/>
      <c r="H549" s="28"/>
    </row>
    <row r="550" spans="1:8" ht="15" customHeight="1" x14ac:dyDescent="0.25">
      <c r="A550" s="6"/>
      <c r="B550" s="88" t="s">
        <v>5465</v>
      </c>
      <c r="C550" s="88" t="s">
        <v>3097</v>
      </c>
      <c r="D550" s="89" t="s">
        <v>6743</v>
      </c>
      <c r="E550" s="27" t="s">
        <v>15</v>
      </c>
      <c r="F550" s="27"/>
      <c r="G550" s="29"/>
      <c r="H550" s="28"/>
    </row>
    <row r="551" spans="1:8" ht="15" customHeight="1" x14ac:dyDescent="0.25">
      <c r="A551" s="6"/>
      <c r="B551" s="88" t="s">
        <v>5466</v>
      </c>
      <c r="C551" s="88" t="s">
        <v>3097</v>
      </c>
      <c r="D551" s="89" t="s">
        <v>6744</v>
      </c>
      <c r="E551" s="27" t="s">
        <v>15</v>
      </c>
      <c r="F551" s="27"/>
      <c r="G551" s="29"/>
      <c r="H551" s="28"/>
    </row>
    <row r="552" spans="1:8" ht="15" customHeight="1" x14ac:dyDescent="0.25">
      <c r="A552" s="6"/>
      <c r="B552" s="88" t="s">
        <v>5467</v>
      </c>
      <c r="C552" s="88" t="s">
        <v>3097</v>
      </c>
      <c r="D552" s="89" t="s">
        <v>6745</v>
      </c>
      <c r="E552" s="27" t="s">
        <v>15</v>
      </c>
      <c r="F552" s="27"/>
      <c r="G552" s="29"/>
      <c r="H552" s="28"/>
    </row>
    <row r="553" spans="1:8" ht="15" customHeight="1" x14ac:dyDescent="0.25">
      <c r="A553" s="6"/>
      <c r="B553" s="88" t="s">
        <v>5728</v>
      </c>
      <c r="C553" s="88" t="s">
        <v>3097</v>
      </c>
      <c r="D553" s="89" t="s">
        <v>7157</v>
      </c>
      <c r="E553" s="27" t="s">
        <v>15</v>
      </c>
      <c r="F553" s="27"/>
      <c r="G553" s="29"/>
      <c r="H553" s="28"/>
    </row>
    <row r="554" spans="1:8" ht="15" customHeight="1" x14ac:dyDescent="0.25">
      <c r="A554" s="6"/>
      <c r="B554" s="88" t="s">
        <v>5469</v>
      </c>
      <c r="C554" s="88" t="s">
        <v>3097</v>
      </c>
      <c r="D554" s="89" t="s">
        <v>6746</v>
      </c>
      <c r="E554" s="27" t="s">
        <v>15</v>
      </c>
      <c r="F554" s="27"/>
      <c r="G554" s="29"/>
      <c r="H554" s="28"/>
    </row>
    <row r="555" spans="1:8" ht="15" customHeight="1" x14ac:dyDescent="0.25">
      <c r="A555" s="6"/>
      <c r="B555" s="88" t="s">
        <v>6550</v>
      </c>
      <c r="C555" s="88" t="s">
        <v>3097</v>
      </c>
      <c r="D555" s="89" t="s">
        <v>6747</v>
      </c>
      <c r="E555" s="27" t="s">
        <v>15</v>
      </c>
      <c r="F555" s="27"/>
      <c r="G555" s="29"/>
      <c r="H555" s="28"/>
    </row>
    <row r="556" spans="1:8" ht="15" customHeight="1" x14ac:dyDescent="0.25">
      <c r="A556" s="6"/>
      <c r="B556" s="88" t="s">
        <v>5470</v>
      </c>
      <c r="C556" s="88" t="s">
        <v>3097</v>
      </c>
      <c r="D556" s="89" t="s">
        <v>6748</v>
      </c>
      <c r="E556" s="27" t="s">
        <v>15</v>
      </c>
      <c r="F556" s="27"/>
      <c r="G556" s="29"/>
      <c r="H556" s="28"/>
    </row>
    <row r="557" spans="1:8" ht="19.5" customHeight="1" x14ac:dyDescent="0.25">
      <c r="A557" s="6"/>
      <c r="B557" s="88" t="s">
        <v>5471</v>
      </c>
      <c r="C557" s="88" t="s">
        <v>3097</v>
      </c>
      <c r="D557" s="89" t="s">
        <v>6749</v>
      </c>
      <c r="E557" s="27" t="s">
        <v>15</v>
      </c>
      <c r="F557" s="27"/>
      <c r="G557" s="29"/>
      <c r="H557" s="28"/>
    </row>
    <row r="558" spans="1:8" ht="20.5" customHeight="1" x14ac:dyDescent="0.25">
      <c r="A558" s="6"/>
      <c r="B558" s="88" t="s">
        <v>5475</v>
      </c>
      <c r="C558" s="88" t="s">
        <v>3097</v>
      </c>
      <c r="D558" s="89" t="s">
        <v>6750</v>
      </c>
      <c r="E558" s="27" t="s">
        <v>15</v>
      </c>
      <c r="F558" s="27"/>
      <c r="G558" s="29"/>
      <c r="H558" s="28"/>
    </row>
    <row r="559" spans="1:8" ht="18" customHeight="1" x14ac:dyDescent="0.25">
      <c r="A559" s="6"/>
      <c r="B559" s="88" t="s">
        <v>5476</v>
      </c>
      <c r="C559" s="88" t="s">
        <v>3097</v>
      </c>
      <c r="D559" s="89" t="s">
        <v>6751</v>
      </c>
      <c r="E559" s="27" t="s">
        <v>15</v>
      </c>
      <c r="F559" s="27"/>
      <c r="G559" s="29"/>
      <c r="H559" s="28"/>
    </row>
    <row r="560" spans="1:8" ht="18" customHeight="1" x14ac:dyDescent="0.25">
      <c r="A560" s="6"/>
      <c r="B560" s="88" t="s">
        <v>5477</v>
      </c>
      <c r="C560" s="88" t="s">
        <v>3097</v>
      </c>
      <c r="D560" s="89" t="s">
        <v>6752</v>
      </c>
      <c r="E560" s="27" t="s">
        <v>15</v>
      </c>
      <c r="F560" s="27"/>
      <c r="G560" s="29"/>
      <c r="H560" s="28"/>
    </row>
    <row r="561" spans="1:8" ht="18" customHeight="1" x14ac:dyDescent="0.25">
      <c r="A561" s="6"/>
      <c r="B561" s="88" t="s">
        <v>5478</v>
      </c>
      <c r="C561" s="88" t="s">
        <v>3097</v>
      </c>
      <c r="D561" s="89" t="s">
        <v>6753</v>
      </c>
      <c r="E561" s="27" t="s">
        <v>15</v>
      </c>
      <c r="F561" s="27"/>
      <c r="G561" s="29"/>
      <c r="H561" s="28"/>
    </row>
    <row r="562" spans="1:8" ht="18" customHeight="1" x14ac:dyDescent="0.25">
      <c r="A562" s="6"/>
      <c r="B562" s="88" t="s">
        <v>5479</v>
      </c>
      <c r="C562" s="88" t="s">
        <v>3097</v>
      </c>
      <c r="D562" s="89" t="s">
        <v>6754</v>
      </c>
      <c r="E562" s="27" t="s">
        <v>15</v>
      </c>
      <c r="F562" s="27"/>
      <c r="G562" s="29"/>
      <c r="H562" s="28"/>
    </row>
    <row r="563" spans="1:8" ht="18" customHeight="1" x14ac:dyDescent="0.25">
      <c r="A563" s="6"/>
      <c r="B563" s="88" t="s">
        <v>5480</v>
      </c>
      <c r="C563" s="88" t="s">
        <v>3097</v>
      </c>
      <c r="D563" s="89" t="s">
        <v>6755</v>
      </c>
      <c r="E563" s="27" t="s">
        <v>15</v>
      </c>
      <c r="F563" s="27"/>
      <c r="G563" s="29"/>
      <c r="H563" s="28"/>
    </row>
    <row r="564" spans="1:8" ht="18" customHeight="1" x14ac:dyDescent="0.25">
      <c r="A564" s="6"/>
      <c r="B564" s="88" t="s">
        <v>5655</v>
      </c>
      <c r="C564" s="88" t="s">
        <v>3097</v>
      </c>
      <c r="D564" s="89" t="s">
        <v>6756</v>
      </c>
      <c r="E564" s="27" t="s">
        <v>15</v>
      </c>
      <c r="F564" s="27"/>
      <c r="G564" s="29"/>
      <c r="H564" s="28"/>
    </row>
    <row r="565" spans="1:8" ht="29.15" customHeight="1" x14ac:dyDescent="0.25">
      <c r="A565" s="6"/>
      <c r="B565" s="88" t="s">
        <v>5656</v>
      </c>
      <c r="C565" s="88" t="s">
        <v>3097</v>
      </c>
      <c r="D565" s="89" t="s">
        <v>6757</v>
      </c>
      <c r="E565" s="27" t="s">
        <v>15</v>
      </c>
      <c r="F565" s="27"/>
      <c r="G565" s="29"/>
      <c r="H565" s="28"/>
    </row>
    <row r="566" spans="1:8" ht="18" customHeight="1" x14ac:dyDescent="0.25">
      <c r="A566" s="6"/>
      <c r="B566" s="88" t="s">
        <v>5481</v>
      </c>
      <c r="C566" s="88" t="s">
        <v>3097</v>
      </c>
      <c r="D566" s="89" t="s">
        <v>6758</v>
      </c>
      <c r="E566" s="27" t="s">
        <v>15</v>
      </c>
      <c r="F566" s="27"/>
      <c r="G566" s="29"/>
      <c r="H566" s="28"/>
    </row>
    <row r="567" spans="1:8" ht="18" customHeight="1" x14ac:dyDescent="0.25">
      <c r="A567" s="6"/>
      <c r="B567" s="88" t="s">
        <v>5484</v>
      </c>
      <c r="C567" s="88" t="s">
        <v>3097</v>
      </c>
      <c r="D567" s="89" t="s">
        <v>6759</v>
      </c>
      <c r="E567" s="27" t="s">
        <v>15</v>
      </c>
      <c r="F567" s="27"/>
      <c r="G567" s="29"/>
      <c r="H567" s="28"/>
    </row>
    <row r="568" spans="1:8" ht="18" customHeight="1" x14ac:dyDescent="0.25">
      <c r="A568" s="6"/>
      <c r="B568" s="88" t="s">
        <v>5485</v>
      </c>
      <c r="C568" s="88" t="s">
        <v>3097</v>
      </c>
      <c r="D568" s="89" t="s">
        <v>6760</v>
      </c>
      <c r="E568" s="27" t="s">
        <v>15</v>
      </c>
      <c r="F568" s="27"/>
      <c r="G568" s="29"/>
      <c r="H568" s="28"/>
    </row>
    <row r="569" spans="1:8" ht="18" customHeight="1" x14ac:dyDescent="0.25">
      <c r="A569" s="6"/>
      <c r="B569" s="88" t="s">
        <v>5490</v>
      </c>
      <c r="C569" s="88" t="s">
        <v>3097</v>
      </c>
      <c r="D569" s="89" t="s">
        <v>6761</v>
      </c>
      <c r="E569" s="27" t="s">
        <v>15</v>
      </c>
      <c r="F569" s="27"/>
      <c r="G569" s="29"/>
      <c r="H569" s="28"/>
    </row>
    <row r="570" spans="1:8" ht="18" customHeight="1" x14ac:dyDescent="0.25">
      <c r="A570" s="6"/>
      <c r="B570" s="88" t="s">
        <v>5498</v>
      </c>
      <c r="C570" s="88" t="s">
        <v>3097</v>
      </c>
      <c r="D570" s="89" t="s">
        <v>6762</v>
      </c>
      <c r="E570" s="27" t="s">
        <v>15</v>
      </c>
      <c r="F570" s="27"/>
      <c r="G570" s="29"/>
      <c r="H570" s="28"/>
    </row>
    <row r="571" spans="1:8" ht="18" customHeight="1" x14ac:dyDescent="0.25">
      <c r="A571" s="6"/>
      <c r="B571" s="88" t="s">
        <v>5553</v>
      </c>
      <c r="C571" s="88" t="s">
        <v>3097</v>
      </c>
      <c r="D571" s="89" t="s">
        <v>6959</v>
      </c>
      <c r="E571" s="27" t="s">
        <v>15</v>
      </c>
      <c r="F571" s="27"/>
      <c r="G571" s="29"/>
      <c r="H571" s="28"/>
    </row>
    <row r="572" spans="1:8" ht="18" customHeight="1" x14ac:dyDescent="0.25">
      <c r="A572" s="6"/>
      <c r="B572" s="88" t="s">
        <v>5493</v>
      </c>
      <c r="C572" s="88" t="s">
        <v>3097</v>
      </c>
      <c r="D572" s="89" t="s">
        <v>6763</v>
      </c>
      <c r="E572" s="27" t="s">
        <v>15</v>
      </c>
      <c r="F572" s="27"/>
      <c r="G572" s="29"/>
      <c r="H572" s="28"/>
    </row>
    <row r="573" spans="1:8" ht="18" customHeight="1" x14ac:dyDescent="0.25">
      <c r="A573" s="6"/>
      <c r="B573" s="88" t="s">
        <v>5494</v>
      </c>
      <c r="C573" s="88" t="s">
        <v>3097</v>
      </c>
      <c r="D573" s="89" t="s">
        <v>6764</v>
      </c>
      <c r="E573" s="27" t="s">
        <v>15</v>
      </c>
      <c r="F573" s="27"/>
      <c r="G573" s="29"/>
      <c r="H573" s="28"/>
    </row>
    <row r="574" spans="1:8" ht="18" customHeight="1" x14ac:dyDescent="0.25">
      <c r="A574" s="6"/>
      <c r="B574" s="88" t="s">
        <v>5495</v>
      </c>
      <c r="C574" s="88" t="s">
        <v>3097</v>
      </c>
      <c r="D574" s="89" t="s">
        <v>6765</v>
      </c>
      <c r="E574" s="27" t="s">
        <v>15</v>
      </c>
      <c r="F574" s="27"/>
      <c r="G574" s="29"/>
      <c r="H574" s="28"/>
    </row>
    <row r="575" spans="1:8" ht="18" customHeight="1" x14ac:dyDescent="0.25">
      <c r="A575" s="6"/>
      <c r="B575" s="88" t="s">
        <v>5499</v>
      </c>
      <c r="C575" s="88" t="s">
        <v>3097</v>
      </c>
      <c r="D575" s="89" t="s">
        <v>6766</v>
      </c>
      <c r="E575" s="27" t="s">
        <v>15</v>
      </c>
      <c r="F575" s="27"/>
      <c r="G575" s="29"/>
      <c r="H575" s="28"/>
    </row>
    <row r="576" spans="1:8" ht="18" customHeight="1" x14ac:dyDescent="0.25">
      <c r="A576" s="6"/>
      <c r="B576" s="88" t="s">
        <v>5501</v>
      </c>
      <c r="C576" s="88" t="s">
        <v>3097</v>
      </c>
      <c r="D576" s="89" t="s">
        <v>6767</v>
      </c>
      <c r="E576" s="27" t="s">
        <v>15</v>
      </c>
      <c r="F576" s="27"/>
      <c r="G576" s="29"/>
      <c r="H576" s="28"/>
    </row>
    <row r="577" spans="1:8" ht="18" customHeight="1" x14ac:dyDescent="0.25">
      <c r="A577" s="6"/>
      <c r="B577" s="88" t="s">
        <v>5504</v>
      </c>
      <c r="C577" s="88" t="s">
        <v>3097</v>
      </c>
      <c r="D577" s="89" t="s">
        <v>6768</v>
      </c>
      <c r="E577" s="27" t="s">
        <v>15</v>
      </c>
      <c r="F577" s="27"/>
      <c r="G577" s="29"/>
      <c r="H577" s="28"/>
    </row>
    <row r="578" spans="1:8" ht="18" customHeight="1" x14ac:dyDescent="0.25">
      <c r="A578" s="6"/>
      <c r="B578" s="88" t="s">
        <v>5505</v>
      </c>
      <c r="C578" s="88" t="s">
        <v>3097</v>
      </c>
      <c r="D578" s="89" t="s">
        <v>6769</v>
      </c>
      <c r="E578" s="27" t="s">
        <v>15</v>
      </c>
      <c r="F578" s="27"/>
      <c r="G578" s="29"/>
      <c r="H578" s="28"/>
    </row>
    <row r="579" spans="1:8" ht="18" customHeight="1" x14ac:dyDescent="0.25">
      <c r="A579" s="6"/>
      <c r="B579" s="88" t="s">
        <v>5506</v>
      </c>
      <c r="C579" s="88" t="s">
        <v>3097</v>
      </c>
      <c r="D579" s="89" t="s">
        <v>6770</v>
      </c>
      <c r="E579" s="27" t="s">
        <v>15</v>
      </c>
      <c r="F579" s="27"/>
      <c r="G579" s="29"/>
      <c r="H579" s="28"/>
    </row>
    <row r="580" spans="1:8" ht="18" customHeight="1" x14ac:dyDescent="0.25">
      <c r="A580" s="6"/>
      <c r="B580" s="88" t="s">
        <v>5508</v>
      </c>
      <c r="C580" s="88" t="s">
        <v>3097</v>
      </c>
      <c r="D580" s="89" t="s">
        <v>6854</v>
      </c>
      <c r="E580" s="27" t="s">
        <v>15</v>
      </c>
      <c r="F580" s="27"/>
      <c r="G580" s="29"/>
      <c r="H580" s="28"/>
    </row>
    <row r="581" spans="1:8" ht="22" customHeight="1" x14ac:dyDescent="0.25">
      <c r="A581" s="6"/>
      <c r="B581" s="88" t="s">
        <v>5509</v>
      </c>
      <c r="C581" s="88" t="s">
        <v>3097</v>
      </c>
      <c r="D581" s="89" t="s">
        <v>6771</v>
      </c>
      <c r="E581" s="27" t="s">
        <v>15</v>
      </c>
      <c r="F581" s="27"/>
      <c r="G581" s="29"/>
      <c r="H581" s="28"/>
    </row>
    <row r="582" spans="1:8" ht="15" customHeight="1" x14ac:dyDescent="0.25">
      <c r="A582" s="6"/>
      <c r="B582" s="88" t="s">
        <v>5510</v>
      </c>
      <c r="C582" s="88" t="s">
        <v>3097</v>
      </c>
      <c r="D582" s="89" t="s">
        <v>6772</v>
      </c>
      <c r="E582" s="27" t="s">
        <v>15</v>
      </c>
      <c r="F582" s="27"/>
      <c r="G582" s="29"/>
      <c r="H582" s="28"/>
    </row>
    <row r="583" spans="1:8" ht="15" customHeight="1" x14ac:dyDescent="0.25">
      <c r="A583" s="6"/>
      <c r="B583" s="88" t="s">
        <v>5512</v>
      </c>
      <c r="C583" s="88" t="s">
        <v>3097</v>
      </c>
      <c r="D583" s="89" t="s">
        <v>6773</v>
      </c>
      <c r="E583" s="27" t="s">
        <v>15</v>
      </c>
      <c r="F583" s="27"/>
      <c r="G583" s="29"/>
      <c r="H583" s="28"/>
    </row>
    <row r="584" spans="1:8" ht="15" customHeight="1" x14ac:dyDescent="0.25">
      <c r="A584" s="6"/>
      <c r="B584" s="88" t="s">
        <v>5513</v>
      </c>
      <c r="C584" s="88" t="s">
        <v>3097</v>
      </c>
      <c r="D584" s="89" t="s">
        <v>6774</v>
      </c>
      <c r="E584" s="27" t="s">
        <v>15</v>
      </c>
      <c r="F584" s="27"/>
      <c r="G584" s="29"/>
      <c r="H584" s="28"/>
    </row>
    <row r="585" spans="1:8" ht="15" customHeight="1" x14ac:dyDescent="0.25">
      <c r="A585" s="6"/>
      <c r="B585" s="88" t="s">
        <v>5514</v>
      </c>
      <c r="C585" s="88" t="s">
        <v>3097</v>
      </c>
      <c r="D585" s="89" t="s">
        <v>6775</v>
      </c>
      <c r="E585" s="27" t="s">
        <v>15</v>
      </c>
      <c r="F585" s="27"/>
      <c r="G585" s="29"/>
      <c r="H585" s="28"/>
    </row>
    <row r="586" spans="1:8" ht="15" customHeight="1" x14ac:dyDescent="0.25">
      <c r="A586" s="6"/>
      <c r="B586" s="88" t="s">
        <v>5515</v>
      </c>
      <c r="C586" s="88" t="s">
        <v>3097</v>
      </c>
      <c r="D586" s="89" t="s">
        <v>6776</v>
      </c>
      <c r="E586" s="27" t="s">
        <v>15</v>
      </c>
      <c r="F586" s="27"/>
      <c r="G586" s="29"/>
      <c r="H586" s="28"/>
    </row>
    <row r="587" spans="1:8" ht="15" customHeight="1" x14ac:dyDescent="0.25">
      <c r="A587" s="6"/>
      <c r="B587" s="88" t="s">
        <v>5516</v>
      </c>
      <c r="C587" s="88" t="s">
        <v>3097</v>
      </c>
      <c r="D587" s="89" t="s">
        <v>6777</v>
      </c>
      <c r="E587" s="27" t="s">
        <v>15</v>
      </c>
      <c r="F587" s="27"/>
      <c r="G587" s="29"/>
      <c r="H587" s="28"/>
    </row>
    <row r="588" spans="1:8" ht="15" customHeight="1" x14ac:dyDescent="0.25">
      <c r="A588" s="6"/>
      <c r="B588" s="88" t="s">
        <v>5517</v>
      </c>
      <c r="C588" s="88" t="s">
        <v>3097</v>
      </c>
      <c r="D588" s="89" t="s">
        <v>6866</v>
      </c>
      <c r="E588" s="27" t="s">
        <v>15</v>
      </c>
      <c r="F588" s="27"/>
      <c r="G588" s="29"/>
      <c r="H588" s="28"/>
    </row>
    <row r="589" spans="1:8" ht="15" customHeight="1" x14ac:dyDescent="0.25">
      <c r="A589" s="6"/>
      <c r="B589" s="88" t="s">
        <v>5518</v>
      </c>
      <c r="C589" s="88" t="s">
        <v>3097</v>
      </c>
      <c r="D589" s="89" t="s">
        <v>6778</v>
      </c>
      <c r="E589" s="27" t="s">
        <v>15</v>
      </c>
      <c r="F589" s="27"/>
      <c r="G589" s="29"/>
      <c r="H589" s="28"/>
    </row>
    <row r="590" spans="1:8" ht="28" customHeight="1" x14ac:dyDescent="0.25">
      <c r="A590" s="6"/>
      <c r="B590" s="88" t="s">
        <v>5522</v>
      </c>
      <c r="C590" s="88" t="s">
        <v>3097</v>
      </c>
      <c r="D590" s="89" t="s">
        <v>6779</v>
      </c>
      <c r="E590" s="27" t="s">
        <v>15</v>
      </c>
      <c r="F590" s="27"/>
      <c r="G590" s="29"/>
      <c r="H590" s="28"/>
    </row>
    <row r="591" spans="1:8" ht="18" customHeight="1" x14ac:dyDescent="0.25">
      <c r="A591" s="6"/>
      <c r="B591" s="88" t="s">
        <v>5524</v>
      </c>
      <c r="C591" s="88" t="s">
        <v>3097</v>
      </c>
      <c r="D591" s="89" t="s">
        <v>6780</v>
      </c>
      <c r="E591" s="27" t="s">
        <v>15</v>
      </c>
      <c r="F591" s="27"/>
      <c r="G591" s="29"/>
      <c r="H591" s="28"/>
    </row>
    <row r="592" spans="1:8" ht="18" customHeight="1" x14ac:dyDescent="0.25">
      <c r="A592" s="6"/>
      <c r="B592" s="88" t="s">
        <v>5527</v>
      </c>
      <c r="C592" s="88" t="s">
        <v>3097</v>
      </c>
      <c r="D592" s="89" t="s">
        <v>6781</v>
      </c>
      <c r="E592" s="27" t="s">
        <v>15</v>
      </c>
      <c r="F592" s="27"/>
      <c r="G592" s="29"/>
      <c r="H592" s="28"/>
    </row>
    <row r="593" spans="1:8" ht="18" customHeight="1" x14ac:dyDescent="0.25">
      <c r="A593" s="6"/>
      <c r="B593" s="88" t="s">
        <v>5530</v>
      </c>
      <c r="C593" s="88" t="s">
        <v>3097</v>
      </c>
      <c r="D593" s="89" t="s">
        <v>6782</v>
      </c>
      <c r="E593" s="27" t="s">
        <v>15</v>
      </c>
      <c r="F593" s="27"/>
      <c r="G593" s="29"/>
      <c r="H593" s="28"/>
    </row>
    <row r="594" spans="1:8" ht="18" customHeight="1" x14ac:dyDescent="0.25">
      <c r="A594" s="6"/>
      <c r="B594" s="88" t="s">
        <v>5531</v>
      </c>
      <c r="C594" s="88" t="s">
        <v>3097</v>
      </c>
      <c r="D594" s="89" t="s">
        <v>6783</v>
      </c>
      <c r="E594" s="27" t="s">
        <v>15</v>
      </c>
      <c r="F594" s="27"/>
      <c r="G594" s="29"/>
      <c r="H594" s="28"/>
    </row>
    <row r="595" spans="1:8" ht="18" customHeight="1" x14ac:dyDescent="0.25">
      <c r="A595" s="6"/>
      <c r="B595" s="88" t="s">
        <v>5532</v>
      </c>
      <c r="C595" s="88" t="s">
        <v>3097</v>
      </c>
      <c r="D595" s="89" t="s">
        <v>6784</v>
      </c>
      <c r="E595" s="27" t="s">
        <v>15</v>
      </c>
      <c r="F595" s="27"/>
      <c r="G595" s="29"/>
      <c r="H595" s="28"/>
    </row>
    <row r="596" spans="1:8" ht="18" customHeight="1" x14ac:dyDescent="0.25">
      <c r="A596" s="6"/>
      <c r="B596" s="88" t="s">
        <v>5533</v>
      </c>
      <c r="C596" s="88" t="s">
        <v>3097</v>
      </c>
      <c r="D596" s="89" t="s">
        <v>6785</v>
      </c>
      <c r="E596" s="27" t="s">
        <v>15</v>
      </c>
      <c r="F596" s="27"/>
      <c r="G596" s="29"/>
      <c r="H596" s="28"/>
    </row>
    <row r="597" spans="1:8" ht="18" customHeight="1" x14ac:dyDescent="0.25">
      <c r="A597" s="6"/>
      <c r="B597" s="88" t="s">
        <v>5535</v>
      </c>
      <c r="C597" s="88" t="s">
        <v>3097</v>
      </c>
      <c r="D597" s="89" t="s">
        <v>6786</v>
      </c>
      <c r="E597" s="27" t="s">
        <v>15</v>
      </c>
      <c r="F597" s="27"/>
      <c r="G597" s="29"/>
      <c r="H597" s="28"/>
    </row>
    <row r="598" spans="1:8" ht="18" customHeight="1" x14ac:dyDescent="0.25">
      <c r="A598" s="6"/>
      <c r="B598" s="88" t="s">
        <v>5536</v>
      </c>
      <c r="C598" s="88" t="s">
        <v>3097</v>
      </c>
      <c r="D598" s="89" t="s">
        <v>6787</v>
      </c>
      <c r="E598" s="27" t="s">
        <v>15</v>
      </c>
      <c r="F598" s="27"/>
      <c r="G598" s="29"/>
      <c r="H598" s="28"/>
    </row>
    <row r="599" spans="1:8" ht="18" customHeight="1" x14ac:dyDescent="0.25">
      <c r="A599" s="6"/>
      <c r="B599" s="88" t="s">
        <v>5653</v>
      </c>
      <c r="C599" s="88" t="s">
        <v>3097</v>
      </c>
      <c r="D599" s="89" t="s">
        <v>6788</v>
      </c>
      <c r="E599" s="27" t="s">
        <v>15</v>
      </c>
      <c r="F599" s="27"/>
      <c r="G599" s="29"/>
      <c r="H599" s="28"/>
    </row>
    <row r="600" spans="1:8" ht="18" customHeight="1" x14ac:dyDescent="0.25">
      <c r="A600" s="6"/>
      <c r="B600" s="88" t="s">
        <v>5538</v>
      </c>
      <c r="C600" s="88" t="s">
        <v>3097</v>
      </c>
      <c r="D600" s="89" t="s">
        <v>6789</v>
      </c>
      <c r="E600" s="27" t="s">
        <v>15</v>
      </c>
      <c r="F600" s="27"/>
      <c r="G600" s="29"/>
      <c r="H600" s="28"/>
    </row>
    <row r="601" spans="1:8" ht="18" customHeight="1" x14ac:dyDescent="0.25">
      <c r="A601" s="6"/>
      <c r="B601" s="88" t="s">
        <v>5539</v>
      </c>
      <c r="C601" s="88" t="s">
        <v>3097</v>
      </c>
      <c r="D601" s="89" t="s">
        <v>6790</v>
      </c>
      <c r="E601" s="27" t="s">
        <v>15</v>
      </c>
      <c r="F601" s="27"/>
      <c r="G601" s="29"/>
      <c r="H601" s="28"/>
    </row>
    <row r="602" spans="1:8" ht="18" customHeight="1" x14ac:dyDescent="0.25">
      <c r="A602" s="6"/>
      <c r="B602" s="88" t="s">
        <v>5540</v>
      </c>
      <c r="C602" s="88" t="s">
        <v>3097</v>
      </c>
      <c r="D602" s="89" t="s">
        <v>6791</v>
      </c>
      <c r="E602" s="27" t="s">
        <v>15</v>
      </c>
      <c r="F602" s="27"/>
      <c r="G602" s="29"/>
      <c r="H602" s="28"/>
    </row>
    <row r="603" spans="1:8" ht="18" customHeight="1" x14ac:dyDescent="0.25">
      <c r="A603" s="6"/>
      <c r="B603" s="88" t="s">
        <v>5541</v>
      </c>
      <c r="C603" s="88" t="s">
        <v>3097</v>
      </c>
      <c r="D603" s="89" t="s">
        <v>6792</v>
      </c>
      <c r="E603" s="27" t="s">
        <v>15</v>
      </c>
      <c r="F603" s="27"/>
      <c r="G603" s="29"/>
      <c r="H603" s="28"/>
    </row>
    <row r="604" spans="1:8" ht="18" customHeight="1" x14ac:dyDescent="0.25">
      <c r="A604" s="6"/>
      <c r="B604" s="88" t="s">
        <v>5542</v>
      </c>
      <c r="C604" s="88" t="s">
        <v>3097</v>
      </c>
      <c r="D604" s="89" t="s">
        <v>6793</v>
      </c>
      <c r="E604" s="27" t="s">
        <v>15</v>
      </c>
      <c r="F604" s="27"/>
      <c r="G604" s="29"/>
      <c r="H604" s="28"/>
    </row>
    <row r="605" spans="1:8" ht="18" customHeight="1" x14ac:dyDescent="0.25">
      <c r="A605" s="6"/>
      <c r="B605" s="88" t="s">
        <v>5543</v>
      </c>
      <c r="C605" s="88" t="s">
        <v>3097</v>
      </c>
      <c r="D605" s="89" t="s">
        <v>6794</v>
      </c>
      <c r="E605" s="27" t="s">
        <v>15</v>
      </c>
      <c r="F605" s="27"/>
      <c r="G605" s="29"/>
      <c r="H605" s="28"/>
    </row>
    <row r="606" spans="1:8" ht="18" customHeight="1" x14ac:dyDescent="0.25">
      <c r="A606" s="6"/>
      <c r="B606" s="88" t="s">
        <v>5544</v>
      </c>
      <c r="C606" s="88" t="s">
        <v>3097</v>
      </c>
      <c r="D606" s="89" t="s">
        <v>6795</v>
      </c>
      <c r="E606" s="27" t="s">
        <v>15</v>
      </c>
      <c r="F606" s="27"/>
      <c r="G606" s="29"/>
      <c r="H606" s="28"/>
    </row>
    <row r="607" spans="1:8" ht="18" customHeight="1" x14ac:dyDescent="0.25">
      <c r="A607" s="6"/>
      <c r="B607" s="88" t="s">
        <v>5545</v>
      </c>
      <c r="C607" s="88" t="s">
        <v>3097</v>
      </c>
      <c r="D607" s="89" t="s">
        <v>6796</v>
      </c>
      <c r="E607" s="27" t="s">
        <v>15</v>
      </c>
      <c r="F607" s="27"/>
      <c r="G607" s="29"/>
      <c r="H607" s="28"/>
    </row>
    <row r="608" spans="1:8" ht="18" customHeight="1" x14ac:dyDescent="0.25">
      <c r="A608" s="6"/>
      <c r="B608" s="88" t="s">
        <v>5546</v>
      </c>
      <c r="C608" s="88" t="s">
        <v>3097</v>
      </c>
      <c r="D608" s="89" t="s">
        <v>6797</v>
      </c>
      <c r="E608" s="27" t="s">
        <v>15</v>
      </c>
      <c r="F608" s="27"/>
      <c r="G608" s="29"/>
      <c r="H608" s="28"/>
    </row>
    <row r="609" spans="1:8" ht="18" customHeight="1" x14ac:dyDescent="0.25">
      <c r="A609" s="6"/>
      <c r="B609" s="88" t="s">
        <v>5547</v>
      </c>
      <c r="C609" s="88" t="s">
        <v>3097</v>
      </c>
      <c r="D609" s="89" t="s">
        <v>6798</v>
      </c>
      <c r="E609" s="27" t="s">
        <v>15</v>
      </c>
      <c r="F609" s="27"/>
      <c r="G609" s="29"/>
      <c r="H609" s="28"/>
    </row>
    <row r="610" spans="1:8" ht="18" customHeight="1" x14ac:dyDescent="0.25">
      <c r="A610" s="6"/>
      <c r="B610" s="88" t="s">
        <v>5549</v>
      </c>
      <c r="C610" s="88" t="s">
        <v>3097</v>
      </c>
      <c r="D610" s="89" t="s">
        <v>6799</v>
      </c>
      <c r="E610" s="27" t="s">
        <v>15</v>
      </c>
      <c r="F610" s="27"/>
      <c r="G610" s="29"/>
      <c r="H610" s="28"/>
    </row>
    <row r="611" spans="1:8" ht="18" customHeight="1" x14ac:dyDescent="0.25">
      <c r="A611" s="6"/>
      <c r="B611" s="88" t="s">
        <v>5550</v>
      </c>
      <c r="C611" s="88" t="s">
        <v>3097</v>
      </c>
      <c r="D611" s="89" t="s">
        <v>6800</v>
      </c>
      <c r="E611" s="27" t="s">
        <v>15</v>
      </c>
      <c r="F611" s="27"/>
      <c r="G611" s="29"/>
      <c r="H611" s="28"/>
    </row>
    <row r="612" spans="1:8" ht="18" customHeight="1" x14ac:dyDescent="0.25">
      <c r="A612" s="6"/>
      <c r="B612" s="88" t="s">
        <v>5551</v>
      </c>
      <c r="C612" s="88" t="s">
        <v>3097</v>
      </c>
      <c r="D612" s="89" t="s">
        <v>6801</v>
      </c>
      <c r="E612" s="27" t="s">
        <v>15</v>
      </c>
      <c r="F612" s="27"/>
      <c r="G612" s="29"/>
      <c r="H612" s="28"/>
    </row>
    <row r="613" spans="1:8" ht="18" customHeight="1" x14ac:dyDescent="0.25">
      <c r="A613" s="6"/>
      <c r="B613" s="88" t="s">
        <v>5552</v>
      </c>
      <c r="C613" s="88" t="s">
        <v>3097</v>
      </c>
      <c r="D613" s="89" t="s">
        <v>6802</v>
      </c>
      <c r="E613" s="27" t="s">
        <v>15</v>
      </c>
      <c r="F613" s="27"/>
      <c r="G613" s="29"/>
      <c r="H613" s="28"/>
    </row>
    <row r="614" spans="1:8" ht="18" customHeight="1" x14ac:dyDescent="0.25">
      <c r="A614" s="6"/>
      <c r="B614" s="88" t="s">
        <v>5554</v>
      </c>
      <c r="C614" s="88" t="s">
        <v>3097</v>
      </c>
      <c r="D614" s="89" t="s">
        <v>6803</v>
      </c>
      <c r="E614" s="27" t="s">
        <v>15</v>
      </c>
      <c r="F614" s="27"/>
      <c r="G614" s="29"/>
      <c r="H614" s="28"/>
    </row>
    <row r="615" spans="1:8" ht="23.5" customHeight="1" x14ac:dyDescent="0.25">
      <c r="A615" s="6"/>
      <c r="B615" s="88" t="s">
        <v>5556</v>
      </c>
      <c r="C615" s="88" t="s">
        <v>3097</v>
      </c>
      <c r="D615" s="89" t="s">
        <v>6804</v>
      </c>
      <c r="E615" s="27" t="s">
        <v>15</v>
      </c>
      <c r="F615" s="27"/>
      <c r="G615" s="29"/>
      <c r="H615" s="28"/>
    </row>
    <row r="616" spans="1:8" ht="18" customHeight="1" x14ac:dyDescent="0.25">
      <c r="A616" s="6"/>
      <c r="B616" s="88" t="s">
        <v>5558</v>
      </c>
      <c r="C616" s="88" t="s">
        <v>3097</v>
      </c>
      <c r="D616" s="89" t="s">
        <v>6805</v>
      </c>
      <c r="E616" s="27" t="s">
        <v>15</v>
      </c>
      <c r="F616" s="27"/>
      <c r="G616" s="29"/>
      <c r="H616" s="28"/>
    </row>
    <row r="617" spans="1:8" ht="18" customHeight="1" x14ac:dyDescent="0.25">
      <c r="A617" s="6"/>
      <c r="B617" s="88" t="s">
        <v>5560</v>
      </c>
      <c r="C617" s="88" t="s">
        <v>3097</v>
      </c>
      <c r="D617" s="89" t="s">
        <v>6806</v>
      </c>
      <c r="E617" s="27" t="s">
        <v>15</v>
      </c>
      <c r="F617" s="27"/>
      <c r="G617" s="29"/>
      <c r="H617" s="28"/>
    </row>
    <row r="618" spans="1:8" ht="18" customHeight="1" x14ac:dyDescent="0.25">
      <c r="A618" s="6"/>
      <c r="B618" s="88" t="s">
        <v>5562</v>
      </c>
      <c r="C618" s="88" t="s">
        <v>3097</v>
      </c>
      <c r="D618" s="89" t="s">
        <v>6807</v>
      </c>
      <c r="E618" s="27" t="s">
        <v>15</v>
      </c>
      <c r="F618" s="27"/>
      <c r="G618" s="29"/>
      <c r="H618" s="28"/>
    </row>
    <row r="619" spans="1:8" ht="18" customHeight="1" x14ac:dyDescent="0.25">
      <c r="A619" s="6"/>
      <c r="B619" s="88" t="s">
        <v>5563</v>
      </c>
      <c r="C619" s="88" t="s">
        <v>3097</v>
      </c>
      <c r="D619" s="89" t="s">
        <v>6808</v>
      </c>
      <c r="E619" s="27" t="s">
        <v>15</v>
      </c>
      <c r="F619" s="27"/>
      <c r="G619" s="29"/>
      <c r="H619" s="28"/>
    </row>
    <row r="620" spans="1:8" ht="18" customHeight="1" x14ac:dyDescent="0.25">
      <c r="A620" s="6"/>
      <c r="B620" s="88" t="s">
        <v>5564</v>
      </c>
      <c r="C620" s="88" t="s">
        <v>3097</v>
      </c>
      <c r="D620" s="89" t="s">
        <v>6809</v>
      </c>
      <c r="E620" s="27" t="s">
        <v>15</v>
      </c>
      <c r="F620" s="27"/>
      <c r="G620" s="29"/>
      <c r="H620" s="28"/>
    </row>
    <row r="621" spans="1:8" ht="20.149999999999999" customHeight="1" x14ac:dyDescent="0.25">
      <c r="A621" s="6"/>
      <c r="B621" s="88" t="s">
        <v>5565</v>
      </c>
      <c r="C621" s="88" t="s">
        <v>3097</v>
      </c>
      <c r="D621" s="89" t="s">
        <v>1969</v>
      </c>
      <c r="E621" s="27" t="s">
        <v>15</v>
      </c>
      <c r="F621" s="27"/>
      <c r="G621" s="29"/>
      <c r="H621" s="28"/>
    </row>
    <row r="622" spans="1:8" ht="30.65" customHeight="1" x14ac:dyDescent="0.25">
      <c r="A622" s="6"/>
      <c r="B622" s="88" t="s">
        <v>5567</v>
      </c>
      <c r="C622" s="88" t="s">
        <v>3097</v>
      </c>
      <c r="D622" s="89" t="s">
        <v>2791</v>
      </c>
      <c r="E622" s="27" t="s">
        <v>15</v>
      </c>
      <c r="F622" s="27"/>
      <c r="G622" s="29"/>
      <c r="H622" s="28"/>
    </row>
    <row r="623" spans="1:8" ht="23.5" customHeight="1" x14ac:dyDescent="0.25">
      <c r="A623" s="6"/>
      <c r="B623" s="88" t="s">
        <v>5570</v>
      </c>
      <c r="C623" s="88" t="s">
        <v>3097</v>
      </c>
      <c r="D623" s="89" t="s">
        <v>6810</v>
      </c>
      <c r="E623" s="27" t="s">
        <v>15</v>
      </c>
      <c r="F623" s="27"/>
      <c r="G623" s="29"/>
      <c r="H623" s="28"/>
    </row>
    <row r="624" spans="1:8" ht="18" customHeight="1" x14ac:dyDescent="0.25">
      <c r="A624" s="6"/>
      <c r="B624" s="88" t="s">
        <v>5571</v>
      </c>
      <c r="C624" s="88" t="s">
        <v>3097</v>
      </c>
      <c r="D624" s="89" t="s">
        <v>6970</v>
      </c>
      <c r="E624" s="27" t="s">
        <v>15</v>
      </c>
      <c r="F624" s="27"/>
      <c r="G624" s="29"/>
      <c r="H624" s="28"/>
    </row>
    <row r="625" spans="1:8" ht="18" customHeight="1" x14ac:dyDescent="0.25">
      <c r="A625" s="6"/>
      <c r="B625" s="88" t="s">
        <v>5572</v>
      </c>
      <c r="C625" s="88" t="s">
        <v>3097</v>
      </c>
      <c r="D625" s="89" t="s">
        <v>6997</v>
      </c>
      <c r="E625" s="27" t="s">
        <v>15</v>
      </c>
      <c r="F625" s="27"/>
      <c r="G625" s="29"/>
      <c r="H625" s="28"/>
    </row>
    <row r="626" spans="1:8" ht="30.65" customHeight="1" x14ac:dyDescent="0.25">
      <c r="A626" s="6"/>
      <c r="B626" s="88" t="s">
        <v>5573</v>
      </c>
      <c r="C626" s="88" t="s">
        <v>3097</v>
      </c>
      <c r="D626" s="89" t="s">
        <v>6811</v>
      </c>
      <c r="E626" s="27" t="s">
        <v>15</v>
      </c>
      <c r="F626" s="27"/>
      <c r="G626" s="29"/>
      <c r="H626" s="28"/>
    </row>
    <row r="627" spans="1:8" ht="28" customHeight="1" x14ac:dyDescent="0.25">
      <c r="A627" s="6"/>
      <c r="B627" s="88" t="s">
        <v>5575</v>
      </c>
      <c r="C627" s="88" t="s">
        <v>3097</v>
      </c>
      <c r="D627" s="89" t="s">
        <v>6812</v>
      </c>
      <c r="E627" s="27" t="s">
        <v>15</v>
      </c>
      <c r="F627" s="27"/>
      <c r="G627" s="29"/>
      <c r="H627" s="28"/>
    </row>
    <row r="628" spans="1:8" ht="22" customHeight="1" x14ac:dyDescent="0.25">
      <c r="A628" s="6"/>
      <c r="B628" s="88" t="s">
        <v>5577</v>
      </c>
      <c r="C628" s="88" t="s">
        <v>3097</v>
      </c>
      <c r="D628" s="89" t="s">
        <v>6813</v>
      </c>
      <c r="E628" s="27" t="s">
        <v>15</v>
      </c>
      <c r="F628" s="27"/>
      <c r="G628" s="29"/>
      <c r="H628" s="28"/>
    </row>
    <row r="629" spans="1:8" ht="23.5" customHeight="1" x14ac:dyDescent="0.25">
      <c r="A629" s="6"/>
      <c r="B629" s="88" t="s">
        <v>5578</v>
      </c>
      <c r="C629" s="88" t="s">
        <v>3097</v>
      </c>
      <c r="D629" s="89" t="s">
        <v>1970</v>
      </c>
      <c r="E629" s="27" t="s">
        <v>15</v>
      </c>
      <c r="F629" s="27"/>
      <c r="G629" s="29"/>
      <c r="H629" s="28"/>
    </row>
    <row r="630" spans="1:8" ht="30.65" customHeight="1" x14ac:dyDescent="0.25">
      <c r="A630" s="6"/>
      <c r="B630" s="88" t="s">
        <v>5528</v>
      </c>
      <c r="C630" s="88" t="s">
        <v>3097</v>
      </c>
      <c r="D630" s="89" t="s">
        <v>6814</v>
      </c>
      <c r="E630" s="27" t="s">
        <v>15</v>
      </c>
      <c r="F630" s="27"/>
      <c r="G630" s="29"/>
      <c r="H630" s="28"/>
    </row>
    <row r="631" spans="1:8" ht="15" customHeight="1" x14ac:dyDescent="0.25">
      <c r="A631" s="6"/>
      <c r="B631" s="88" t="s">
        <v>5582</v>
      </c>
      <c r="C631" s="88" t="s">
        <v>3097</v>
      </c>
      <c r="D631" s="89" t="s">
        <v>6815</v>
      </c>
      <c r="E631" s="27" t="s">
        <v>15</v>
      </c>
      <c r="F631" s="27"/>
      <c r="G631" s="29"/>
      <c r="H631" s="28"/>
    </row>
    <row r="632" spans="1:8" ht="15" customHeight="1" x14ac:dyDescent="0.25">
      <c r="A632" s="6"/>
      <c r="B632" s="88" t="s">
        <v>5583</v>
      </c>
      <c r="C632" s="88" t="s">
        <v>3097</v>
      </c>
      <c r="D632" s="89" t="s">
        <v>6816</v>
      </c>
      <c r="E632" s="27" t="s">
        <v>15</v>
      </c>
      <c r="F632" s="27"/>
      <c r="G632" s="29"/>
      <c r="H632" s="28"/>
    </row>
    <row r="633" spans="1:8" ht="15" customHeight="1" x14ac:dyDescent="0.25">
      <c r="A633" s="6"/>
      <c r="B633" s="88" t="s">
        <v>5585</v>
      </c>
      <c r="C633" s="88" t="s">
        <v>3097</v>
      </c>
      <c r="D633" s="89" t="s">
        <v>6817</v>
      </c>
      <c r="E633" s="27" t="s">
        <v>15</v>
      </c>
      <c r="F633" s="27"/>
      <c r="G633" s="29"/>
      <c r="H633" s="28"/>
    </row>
    <row r="634" spans="1:8" ht="15" customHeight="1" x14ac:dyDescent="0.25">
      <c r="A634" s="6"/>
      <c r="B634" s="88" t="s">
        <v>5586</v>
      </c>
      <c r="C634" s="88" t="s">
        <v>3097</v>
      </c>
      <c r="D634" s="89" t="s">
        <v>6818</v>
      </c>
      <c r="E634" s="27" t="s">
        <v>15</v>
      </c>
      <c r="F634" s="27"/>
      <c r="G634" s="29"/>
      <c r="H634" s="28"/>
    </row>
    <row r="635" spans="1:8" ht="15" customHeight="1" x14ac:dyDescent="0.25">
      <c r="A635" s="6"/>
      <c r="B635" s="88" t="s">
        <v>5588</v>
      </c>
      <c r="C635" s="88" t="s">
        <v>3097</v>
      </c>
      <c r="D635" s="89" t="s">
        <v>6819</v>
      </c>
      <c r="E635" s="27" t="s">
        <v>15</v>
      </c>
      <c r="F635" s="27"/>
      <c r="G635" s="29"/>
      <c r="H635" s="28"/>
    </row>
    <row r="636" spans="1:8" ht="15" customHeight="1" x14ac:dyDescent="0.25">
      <c r="A636" s="6"/>
      <c r="B636" s="88" t="s">
        <v>5589</v>
      </c>
      <c r="C636" s="88" t="s">
        <v>3097</v>
      </c>
      <c r="D636" s="89" t="s">
        <v>6820</v>
      </c>
      <c r="E636" s="27" t="s">
        <v>15</v>
      </c>
      <c r="F636" s="27"/>
      <c r="G636" s="29"/>
      <c r="H636" s="28"/>
    </row>
    <row r="637" spans="1:8" ht="15" customHeight="1" x14ac:dyDescent="0.25">
      <c r="A637" s="6"/>
      <c r="B637" s="88" t="s">
        <v>5590</v>
      </c>
      <c r="C637" s="88" t="s">
        <v>3097</v>
      </c>
      <c r="D637" s="89" t="s">
        <v>6821</v>
      </c>
      <c r="E637" s="27" t="s">
        <v>15</v>
      </c>
      <c r="F637" s="27"/>
      <c r="G637" s="29"/>
      <c r="H637" s="28"/>
    </row>
    <row r="638" spans="1:8" ht="15" customHeight="1" x14ac:dyDescent="0.25">
      <c r="A638" s="6"/>
      <c r="B638" s="88" t="s">
        <v>5593</v>
      </c>
      <c r="C638" s="88" t="s">
        <v>3097</v>
      </c>
      <c r="D638" s="89" t="s">
        <v>6822</v>
      </c>
      <c r="E638" s="27" t="s">
        <v>15</v>
      </c>
      <c r="F638" s="27"/>
      <c r="G638" s="29"/>
      <c r="H638" s="28"/>
    </row>
    <row r="639" spans="1:8" ht="15" customHeight="1" x14ac:dyDescent="0.25">
      <c r="A639" s="6"/>
      <c r="B639" s="89" t="s">
        <v>3524</v>
      </c>
      <c r="C639" s="88" t="s">
        <v>3097</v>
      </c>
      <c r="D639" s="77" t="s">
        <v>6853</v>
      </c>
      <c r="E639" s="27" t="s">
        <v>15</v>
      </c>
      <c r="F639" s="27"/>
      <c r="G639" s="29"/>
      <c r="H639" s="28"/>
    </row>
    <row r="640" spans="1:8" ht="26.5" customHeight="1" x14ac:dyDescent="0.25">
      <c r="A640" s="6"/>
      <c r="B640" s="88" t="s">
        <v>5608</v>
      </c>
      <c r="C640" s="88" t="s">
        <v>3097</v>
      </c>
      <c r="D640" s="89" t="s">
        <v>6823</v>
      </c>
      <c r="E640" s="27" t="s">
        <v>15</v>
      </c>
      <c r="F640" s="27"/>
      <c r="G640" s="29"/>
      <c r="H640" s="28"/>
    </row>
    <row r="641" spans="1:8" ht="18" customHeight="1" x14ac:dyDescent="0.25">
      <c r="A641" s="6"/>
      <c r="B641" s="88" t="s">
        <v>3523</v>
      </c>
      <c r="C641" s="88" t="s">
        <v>3097</v>
      </c>
      <c r="D641" s="89" t="s">
        <v>300</v>
      </c>
      <c r="E641" s="27" t="s">
        <v>15</v>
      </c>
      <c r="F641" s="27"/>
      <c r="G641" s="29"/>
      <c r="H641" s="28"/>
    </row>
    <row r="642" spans="1:8" ht="18" customHeight="1" x14ac:dyDescent="0.25">
      <c r="A642" s="6"/>
      <c r="B642" s="88" t="s">
        <v>5632</v>
      </c>
      <c r="C642" s="88" t="s">
        <v>3097</v>
      </c>
      <c r="D642" s="89" t="s">
        <v>6824</v>
      </c>
      <c r="E642" s="27" t="s">
        <v>15</v>
      </c>
      <c r="F642" s="27"/>
      <c r="G642" s="29"/>
      <c r="H642" s="28"/>
    </row>
    <row r="643" spans="1:8" ht="18" customHeight="1" x14ac:dyDescent="0.25">
      <c r="A643" s="6"/>
      <c r="B643" s="88" t="s">
        <v>5633</v>
      </c>
      <c r="C643" s="88" t="s">
        <v>3097</v>
      </c>
      <c r="D643" s="89" t="s">
        <v>6825</v>
      </c>
      <c r="E643" s="27" t="s">
        <v>15</v>
      </c>
      <c r="F643" s="27"/>
      <c r="G643" s="29"/>
      <c r="H643" s="28"/>
    </row>
    <row r="644" spans="1:8" ht="18" customHeight="1" x14ac:dyDescent="0.25">
      <c r="A644" s="6"/>
      <c r="B644" s="88" t="s">
        <v>5643</v>
      </c>
      <c r="C644" s="88" t="s">
        <v>3097</v>
      </c>
      <c r="D644" s="89" t="s">
        <v>6826</v>
      </c>
      <c r="E644" s="27" t="s">
        <v>15</v>
      </c>
      <c r="F644" s="27"/>
      <c r="G644" s="29"/>
      <c r="H644" s="28"/>
    </row>
    <row r="645" spans="1:8" ht="18" customHeight="1" x14ac:dyDescent="0.25">
      <c r="A645" s="6"/>
      <c r="B645" s="88" t="s">
        <v>5645</v>
      </c>
      <c r="C645" s="88" t="s">
        <v>3097</v>
      </c>
      <c r="D645" s="89" t="s">
        <v>6827</v>
      </c>
      <c r="E645" s="27" t="s">
        <v>15</v>
      </c>
      <c r="F645" s="27"/>
      <c r="G645" s="29"/>
      <c r="H645" s="28"/>
    </row>
    <row r="646" spans="1:8" ht="18" customHeight="1" x14ac:dyDescent="0.25">
      <c r="A646" s="6"/>
      <c r="B646" s="88" t="s">
        <v>5646</v>
      </c>
      <c r="C646" s="88" t="s">
        <v>3097</v>
      </c>
      <c r="D646" s="89" t="s">
        <v>6828</v>
      </c>
      <c r="E646" s="27" t="s">
        <v>15</v>
      </c>
      <c r="F646" s="27"/>
      <c r="G646" s="29"/>
      <c r="H646" s="28"/>
    </row>
    <row r="647" spans="1:8" ht="18" customHeight="1" x14ac:dyDescent="0.25">
      <c r="A647" s="6"/>
      <c r="B647" s="88" t="s">
        <v>5652</v>
      </c>
      <c r="C647" s="88" t="s">
        <v>3097</v>
      </c>
      <c r="D647" s="89" t="s">
        <v>6829</v>
      </c>
      <c r="E647" s="27" t="s">
        <v>15</v>
      </c>
      <c r="F647" s="27"/>
      <c r="G647" s="29"/>
      <c r="H647" s="28"/>
    </row>
    <row r="648" spans="1:8" ht="22" customHeight="1" x14ac:dyDescent="0.25">
      <c r="A648" s="6"/>
      <c r="B648" s="88" t="s">
        <v>5654</v>
      </c>
      <c r="C648" s="88" t="s">
        <v>3097</v>
      </c>
      <c r="D648" s="89" t="s">
        <v>6830</v>
      </c>
      <c r="E648" s="27" t="s">
        <v>15</v>
      </c>
      <c r="F648" s="27"/>
      <c r="G648" s="29"/>
      <c r="H648" s="28"/>
    </row>
    <row r="649" spans="1:8" ht="21" customHeight="1" x14ac:dyDescent="0.25">
      <c r="A649" s="6"/>
      <c r="B649" s="88" t="s">
        <v>5489</v>
      </c>
      <c r="C649" s="88" t="s">
        <v>3097</v>
      </c>
      <c r="D649" s="89" t="s">
        <v>6734</v>
      </c>
      <c r="E649" s="27" t="s">
        <v>15</v>
      </c>
      <c r="F649" s="27"/>
      <c r="G649" s="29"/>
      <c r="H649" s="28"/>
    </row>
    <row r="650" spans="1:8" ht="18" customHeight="1" x14ac:dyDescent="0.25">
      <c r="A650" s="6"/>
      <c r="B650" s="88" t="s">
        <v>5717</v>
      </c>
      <c r="C650" s="88" t="s">
        <v>3097</v>
      </c>
      <c r="D650" s="89" t="s">
        <v>6831</v>
      </c>
      <c r="E650" s="27" t="s">
        <v>15</v>
      </c>
      <c r="F650" s="27"/>
      <c r="G650" s="29"/>
      <c r="H650" s="28"/>
    </row>
    <row r="651" spans="1:8" ht="31" customHeight="1" x14ac:dyDescent="0.25">
      <c r="A651" s="6"/>
      <c r="B651" s="88" t="s">
        <v>5724</v>
      </c>
      <c r="C651" s="88" t="s">
        <v>3097</v>
      </c>
      <c r="D651" s="89" t="s">
        <v>6832</v>
      </c>
      <c r="E651" s="27" t="s">
        <v>15</v>
      </c>
      <c r="F651" s="27"/>
      <c r="G651" s="29"/>
      <c r="H651" s="28"/>
    </row>
    <row r="652" spans="1:8" ht="30.65" customHeight="1" x14ac:dyDescent="0.25">
      <c r="A652" s="6"/>
      <c r="B652" s="88" t="s">
        <v>5725</v>
      </c>
      <c r="C652" s="88" t="s">
        <v>3097</v>
      </c>
      <c r="D652" s="89" t="s">
        <v>6833</v>
      </c>
      <c r="E652" s="27" t="s">
        <v>15</v>
      </c>
      <c r="F652" s="27"/>
      <c r="G652" s="29"/>
      <c r="H652" s="28"/>
    </row>
    <row r="653" spans="1:8" ht="30.65" customHeight="1" x14ac:dyDescent="0.25">
      <c r="A653" s="6"/>
      <c r="B653" s="88" t="s">
        <v>5729</v>
      </c>
      <c r="C653" s="88" t="s">
        <v>3097</v>
      </c>
      <c r="D653" s="89" t="s">
        <v>6834</v>
      </c>
      <c r="E653" s="27" t="s">
        <v>15</v>
      </c>
      <c r="F653" s="27"/>
      <c r="G653" s="29"/>
      <c r="H653" s="28"/>
    </row>
    <row r="654" spans="1:8" ht="15" customHeight="1" x14ac:dyDescent="0.25">
      <c r="A654" s="6"/>
      <c r="B654" s="88" t="s">
        <v>5730</v>
      </c>
      <c r="C654" s="88" t="s">
        <v>3097</v>
      </c>
      <c r="D654" s="89" t="s">
        <v>6835</v>
      </c>
      <c r="E654" s="27" t="s">
        <v>15</v>
      </c>
      <c r="F654" s="27"/>
      <c r="G654" s="29"/>
      <c r="H654" s="28"/>
    </row>
    <row r="655" spans="1:8" ht="28" customHeight="1" x14ac:dyDescent="0.25">
      <c r="A655" s="6"/>
      <c r="B655" s="88" t="s">
        <v>5732</v>
      </c>
      <c r="C655" s="88" t="s">
        <v>3097</v>
      </c>
      <c r="D655" s="89" t="s">
        <v>6836</v>
      </c>
      <c r="E655" s="27" t="s">
        <v>15</v>
      </c>
      <c r="F655" s="27"/>
      <c r="G655" s="29"/>
      <c r="H655" s="28"/>
    </row>
    <row r="656" spans="1:8" ht="28" customHeight="1" x14ac:dyDescent="0.25">
      <c r="A656" s="6"/>
      <c r="B656" s="88" t="s">
        <v>5741</v>
      </c>
      <c r="C656" s="88" t="s">
        <v>3097</v>
      </c>
      <c r="D656" s="89" t="s">
        <v>6837</v>
      </c>
      <c r="E656" s="27" t="s">
        <v>15</v>
      </c>
      <c r="F656" s="27"/>
      <c r="G656" s="29"/>
      <c r="H656" s="28"/>
    </row>
    <row r="657" spans="1:8" ht="15" customHeight="1" x14ac:dyDescent="0.25">
      <c r="A657" s="6"/>
      <c r="B657" s="88" t="s">
        <v>5743</v>
      </c>
      <c r="C657" s="88" t="s">
        <v>3097</v>
      </c>
      <c r="D657" s="89" t="s">
        <v>6838</v>
      </c>
      <c r="E657" s="27" t="s">
        <v>15</v>
      </c>
      <c r="F657" s="27"/>
      <c r="G657" s="29"/>
      <c r="H657" s="28"/>
    </row>
    <row r="658" spans="1:8" ht="15" customHeight="1" x14ac:dyDescent="0.25">
      <c r="A658" s="6"/>
      <c r="B658" s="88" t="s">
        <v>5744</v>
      </c>
      <c r="C658" s="88" t="s">
        <v>3097</v>
      </c>
      <c r="D658" s="89" t="s">
        <v>6839</v>
      </c>
      <c r="E658" s="27" t="s">
        <v>15</v>
      </c>
      <c r="F658" s="27"/>
      <c r="G658" s="29"/>
      <c r="H658" s="28"/>
    </row>
    <row r="659" spans="1:8" ht="15" customHeight="1" x14ac:dyDescent="0.25">
      <c r="A659" s="6"/>
      <c r="B659" s="88" t="s">
        <v>5748</v>
      </c>
      <c r="C659" s="88" t="s">
        <v>3097</v>
      </c>
      <c r="D659" s="89" t="s">
        <v>6840</v>
      </c>
      <c r="E659" s="27" t="s">
        <v>15</v>
      </c>
      <c r="F659" s="27"/>
      <c r="G659" s="29"/>
      <c r="H659" s="28"/>
    </row>
    <row r="660" spans="1:8" ht="15" customHeight="1" x14ac:dyDescent="0.25">
      <c r="A660" s="6"/>
      <c r="B660" s="88" t="s">
        <v>5747</v>
      </c>
      <c r="C660" s="88" t="s">
        <v>3097</v>
      </c>
      <c r="D660" s="89" t="s">
        <v>6841</v>
      </c>
      <c r="E660" s="27" t="s">
        <v>15</v>
      </c>
      <c r="F660" s="27"/>
      <c r="G660" s="29"/>
      <c r="H660" s="28"/>
    </row>
    <row r="661" spans="1:8" ht="30.65" customHeight="1" x14ac:dyDescent="0.25">
      <c r="A661" s="6"/>
      <c r="B661" s="88" t="s">
        <v>5750</v>
      </c>
      <c r="C661" s="88" t="s">
        <v>3097</v>
      </c>
      <c r="D661" s="89" t="s">
        <v>6842</v>
      </c>
      <c r="E661" s="27" t="s">
        <v>15</v>
      </c>
      <c r="F661" s="27"/>
      <c r="G661" s="29"/>
      <c r="H661" s="28"/>
    </row>
    <row r="662" spans="1:8" ht="18" customHeight="1" x14ac:dyDescent="0.25">
      <c r="A662" s="6"/>
      <c r="B662" s="88" t="s">
        <v>5751</v>
      </c>
      <c r="C662" s="88" t="s">
        <v>3097</v>
      </c>
      <c r="D662" s="89" t="s">
        <v>6843</v>
      </c>
      <c r="E662" s="27" t="s">
        <v>15</v>
      </c>
      <c r="F662" s="27"/>
      <c r="G662" s="29"/>
      <c r="H662" s="28"/>
    </row>
    <row r="663" spans="1:8" ht="18" customHeight="1" x14ac:dyDescent="0.25">
      <c r="A663" s="6"/>
      <c r="B663" s="88" t="s">
        <v>5752</v>
      </c>
      <c r="C663" s="88" t="s">
        <v>3097</v>
      </c>
      <c r="D663" s="89" t="s">
        <v>6844</v>
      </c>
      <c r="E663" s="27" t="s">
        <v>15</v>
      </c>
      <c r="F663" s="27"/>
      <c r="G663" s="29"/>
      <c r="H663" s="28"/>
    </row>
    <row r="664" spans="1:8" ht="18" customHeight="1" x14ac:dyDescent="0.25">
      <c r="A664" s="6"/>
      <c r="B664" s="88" t="s">
        <v>5753</v>
      </c>
      <c r="C664" s="88" t="s">
        <v>3097</v>
      </c>
      <c r="D664" s="89" t="s">
        <v>6845</v>
      </c>
      <c r="E664" s="27" t="s">
        <v>15</v>
      </c>
      <c r="F664" s="27"/>
      <c r="G664" s="29"/>
      <c r="H664" s="28"/>
    </row>
    <row r="665" spans="1:8" ht="18" customHeight="1" x14ac:dyDescent="0.25">
      <c r="A665" s="6"/>
      <c r="B665" s="88" t="s">
        <v>5754</v>
      </c>
      <c r="C665" s="88" t="s">
        <v>3097</v>
      </c>
      <c r="D665" s="89" t="s">
        <v>6846</v>
      </c>
      <c r="E665" s="27" t="s">
        <v>15</v>
      </c>
      <c r="F665" s="27"/>
      <c r="G665" s="29"/>
      <c r="H665" s="28"/>
    </row>
    <row r="666" spans="1:8" ht="18" customHeight="1" x14ac:dyDescent="0.25">
      <c r="A666" s="6"/>
      <c r="B666" s="88" t="s">
        <v>5755</v>
      </c>
      <c r="C666" s="88" t="s">
        <v>3097</v>
      </c>
      <c r="D666" s="89" t="s">
        <v>6847</v>
      </c>
      <c r="E666" s="27" t="s">
        <v>15</v>
      </c>
      <c r="F666" s="27"/>
      <c r="G666" s="29"/>
      <c r="H666" s="28"/>
    </row>
    <row r="667" spans="1:8" ht="18" customHeight="1" x14ac:dyDescent="0.25">
      <c r="A667" s="6"/>
      <c r="B667" s="88" t="s">
        <v>5756</v>
      </c>
      <c r="C667" s="88" t="s">
        <v>3097</v>
      </c>
      <c r="D667" s="89" t="s">
        <v>2068</v>
      </c>
      <c r="E667" s="27" t="s">
        <v>15</v>
      </c>
      <c r="F667" s="27"/>
      <c r="G667" s="29"/>
      <c r="H667" s="28"/>
    </row>
    <row r="668" spans="1:8" ht="18" customHeight="1" x14ac:dyDescent="0.25">
      <c r="A668" s="6"/>
      <c r="B668" s="88" t="s">
        <v>5761</v>
      </c>
      <c r="C668" s="88" t="s">
        <v>3097</v>
      </c>
      <c r="D668" s="89" t="s">
        <v>6848</v>
      </c>
      <c r="E668" s="27" t="s">
        <v>15</v>
      </c>
      <c r="F668" s="27"/>
      <c r="G668" s="29"/>
      <c r="H668" s="28"/>
    </row>
    <row r="669" spans="1:8" ht="18" customHeight="1" x14ac:dyDescent="0.25">
      <c r="A669" s="6"/>
      <c r="B669" s="88" t="s">
        <v>5763</v>
      </c>
      <c r="C669" s="88" t="s">
        <v>3097</v>
      </c>
      <c r="D669" s="89" t="s">
        <v>2071</v>
      </c>
      <c r="E669" s="27" t="s">
        <v>15</v>
      </c>
      <c r="F669" s="27"/>
      <c r="G669" s="29"/>
      <c r="H669" s="28"/>
    </row>
    <row r="670" spans="1:8" ht="18" customHeight="1" x14ac:dyDescent="0.25">
      <c r="A670" s="6"/>
      <c r="B670" s="88" t="s">
        <v>3522</v>
      </c>
      <c r="C670" s="88" t="s">
        <v>3097</v>
      </c>
      <c r="D670" s="89" t="s">
        <v>7021</v>
      </c>
      <c r="E670" s="27" t="s">
        <v>15</v>
      </c>
      <c r="F670" s="27"/>
      <c r="G670" s="29"/>
      <c r="H670" s="28"/>
    </row>
    <row r="671" spans="1:8" ht="18" customHeight="1" x14ac:dyDescent="0.25">
      <c r="A671" s="6"/>
      <c r="B671" s="88" t="s">
        <v>5488</v>
      </c>
      <c r="C671" s="88" t="s">
        <v>3097</v>
      </c>
      <c r="D671" s="89" t="s">
        <v>6849</v>
      </c>
      <c r="E671" s="27" t="s">
        <v>15</v>
      </c>
      <c r="F671" s="27"/>
      <c r="G671" s="29"/>
      <c r="H671" s="28"/>
    </row>
    <row r="672" spans="1:8" ht="18" customHeight="1" x14ac:dyDescent="0.25">
      <c r="A672" s="6"/>
      <c r="B672" s="88" t="s">
        <v>5781</v>
      </c>
      <c r="C672" s="88" t="s">
        <v>3097</v>
      </c>
      <c r="D672" s="89" t="s">
        <v>6850</v>
      </c>
      <c r="E672" s="27" t="s">
        <v>15</v>
      </c>
      <c r="F672" s="27"/>
      <c r="G672" s="29"/>
      <c r="H672" s="28"/>
    </row>
    <row r="673" spans="1:8" ht="18" customHeight="1" x14ac:dyDescent="0.25">
      <c r="A673" s="6"/>
      <c r="B673" s="88" t="s">
        <v>5785</v>
      </c>
      <c r="C673" s="88" t="s">
        <v>3097</v>
      </c>
      <c r="D673" s="89" t="s">
        <v>6851</v>
      </c>
      <c r="E673" s="27" t="s">
        <v>15</v>
      </c>
      <c r="F673" s="27"/>
      <c r="G673" s="29"/>
      <c r="H673" s="28"/>
    </row>
    <row r="674" spans="1:8" ht="30.65" customHeight="1" x14ac:dyDescent="0.25">
      <c r="A674" s="6"/>
      <c r="B674" s="88" t="s">
        <v>5786</v>
      </c>
      <c r="C674" s="88" t="s">
        <v>3097</v>
      </c>
      <c r="D674" s="89" t="s">
        <v>6857</v>
      </c>
      <c r="E674" s="27" t="s">
        <v>15</v>
      </c>
      <c r="F674" s="27"/>
      <c r="G674" s="29"/>
      <c r="H674" s="28"/>
    </row>
    <row r="675" spans="1:8" ht="30.65" customHeight="1" x14ac:dyDescent="0.25">
      <c r="A675" s="6"/>
      <c r="B675" s="88" t="s">
        <v>5787</v>
      </c>
      <c r="C675" s="88" t="s">
        <v>3097</v>
      </c>
      <c r="D675" s="89" t="s">
        <v>6852</v>
      </c>
      <c r="E675" s="27" t="s">
        <v>15</v>
      </c>
      <c r="F675" s="27"/>
      <c r="G675" s="29"/>
      <c r="H675" s="28"/>
    </row>
    <row r="676" spans="1:8" ht="20.149999999999999" customHeight="1" x14ac:dyDescent="0.25">
      <c r="A676" s="5">
        <f>MAX($A$7:A675)+1</f>
        <v>73</v>
      </c>
      <c r="B676" s="74" t="s">
        <v>3525</v>
      </c>
      <c r="C676" s="74" t="s">
        <v>3097</v>
      </c>
      <c r="D676" s="74" t="s">
        <v>301</v>
      </c>
      <c r="E676" s="5"/>
      <c r="F676" s="5" t="s">
        <v>27</v>
      </c>
      <c r="G676" s="21"/>
    </row>
    <row r="677" spans="1:8" ht="15" customHeight="1" x14ac:dyDescent="0.25">
      <c r="A677" s="6"/>
      <c r="B677" s="75" t="s">
        <v>3533</v>
      </c>
      <c r="C677" s="75" t="s">
        <v>3097</v>
      </c>
      <c r="D677" s="77" t="s">
        <v>2832</v>
      </c>
      <c r="E677" s="6" t="s">
        <v>15</v>
      </c>
      <c r="F677" s="6"/>
      <c r="G677" s="22"/>
    </row>
    <row r="678" spans="1:8" ht="15" customHeight="1" x14ac:dyDescent="0.25">
      <c r="A678" s="6"/>
      <c r="B678" s="75" t="s">
        <v>3532</v>
      </c>
      <c r="C678" s="75" t="s">
        <v>3097</v>
      </c>
      <c r="D678" s="77" t="s">
        <v>2833</v>
      </c>
      <c r="E678" s="6" t="s">
        <v>289</v>
      </c>
      <c r="F678" s="6"/>
      <c r="G678" s="22"/>
    </row>
    <row r="679" spans="1:8" ht="15" customHeight="1" x14ac:dyDescent="0.25">
      <c r="A679" s="6"/>
      <c r="B679" s="75" t="s">
        <v>3527</v>
      </c>
      <c r="C679" s="75" t="s">
        <v>3097</v>
      </c>
      <c r="D679" s="57" t="s">
        <v>3535</v>
      </c>
      <c r="E679" s="6" t="s">
        <v>15</v>
      </c>
      <c r="F679" s="6"/>
      <c r="G679" s="22"/>
    </row>
    <row r="680" spans="1:8" ht="15" customHeight="1" x14ac:dyDescent="0.25">
      <c r="A680" s="6"/>
      <c r="B680" s="75" t="s">
        <v>3529</v>
      </c>
      <c r="C680" s="75" t="s">
        <v>3097</v>
      </c>
      <c r="D680" s="57" t="s">
        <v>305</v>
      </c>
      <c r="E680" s="6" t="s">
        <v>9</v>
      </c>
      <c r="F680" s="6"/>
      <c r="G680" s="22"/>
    </row>
    <row r="681" spans="1:8" ht="15" customHeight="1" x14ac:dyDescent="0.25">
      <c r="A681" s="6"/>
      <c r="B681" s="75" t="s">
        <v>3528</v>
      </c>
      <c r="C681" s="75" t="s">
        <v>3097</v>
      </c>
      <c r="D681" s="57" t="s">
        <v>303</v>
      </c>
      <c r="E681" s="6" t="s">
        <v>18</v>
      </c>
      <c r="F681" s="6"/>
      <c r="G681" s="22"/>
    </row>
    <row r="682" spans="1:8" ht="15" customHeight="1" x14ac:dyDescent="0.25">
      <c r="A682" s="6"/>
      <c r="B682" s="75" t="s">
        <v>3530</v>
      </c>
      <c r="C682" s="75" t="s">
        <v>3097</v>
      </c>
      <c r="D682" s="57" t="s">
        <v>2857</v>
      </c>
      <c r="E682" s="6" t="s">
        <v>9</v>
      </c>
      <c r="F682" s="6"/>
      <c r="G682" s="22"/>
    </row>
    <row r="683" spans="1:8" ht="15" customHeight="1" x14ac:dyDescent="0.25">
      <c r="A683" s="6"/>
      <c r="B683" s="75" t="s">
        <v>3526</v>
      </c>
      <c r="C683" s="75" t="s">
        <v>3097</v>
      </c>
      <c r="D683" s="57" t="s">
        <v>302</v>
      </c>
      <c r="E683" s="6" t="s">
        <v>15</v>
      </c>
      <c r="F683" s="6"/>
      <c r="G683" s="22"/>
    </row>
    <row r="684" spans="1:8" ht="30.65" customHeight="1" x14ac:dyDescent="0.25">
      <c r="A684" s="6"/>
      <c r="B684" s="88" t="s">
        <v>6906</v>
      </c>
      <c r="C684" s="88" t="s">
        <v>3097</v>
      </c>
      <c r="D684" s="89" t="s">
        <v>3534</v>
      </c>
      <c r="E684" s="27" t="s">
        <v>15</v>
      </c>
      <c r="F684" s="27"/>
      <c r="G684" s="29"/>
      <c r="H684" s="28"/>
    </row>
    <row r="685" spans="1:8" ht="18" customHeight="1" x14ac:dyDescent="0.25">
      <c r="A685" s="6"/>
      <c r="B685" s="75" t="s">
        <v>3551</v>
      </c>
      <c r="C685" s="75" t="s">
        <v>3097</v>
      </c>
      <c r="D685" s="77" t="s">
        <v>316</v>
      </c>
      <c r="E685" s="6" t="s">
        <v>15</v>
      </c>
      <c r="F685" s="6"/>
      <c r="G685" s="22"/>
    </row>
    <row r="686" spans="1:8" ht="18" customHeight="1" x14ac:dyDescent="0.25">
      <c r="A686" s="6"/>
      <c r="B686" s="75" t="s">
        <v>7131</v>
      </c>
      <c r="C686" s="75" t="s">
        <v>3097</v>
      </c>
      <c r="D686" s="77" t="s">
        <v>7055</v>
      </c>
      <c r="E686" s="6" t="s">
        <v>7052</v>
      </c>
      <c r="F686" s="6"/>
      <c r="G686" s="22"/>
    </row>
    <row r="687" spans="1:8" ht="15" customHeight="1" x14ac:dyDescent="0.25">
      <c r="A687" s="6"/>
      <c r="B687" s="75" t="s">
        <v>7149</v>
      </c>
      <c r="C687" s="75" t="s">
        <v>3097</v>
      </c>
      <c r="D687" s="57" t="s">
        <v>7127</v>
      </c>
      <c r="E687" s="6" t="s">
        <v>7052</v>
      </c>
      <c r="F687" s="6"/>
      <c r="G687" s="22" t="s">
        <v>7150</v>
      </c>
    </row>
    <row r="688" spans="1:8" ht="15" customHeight="1" x14ac:dyDescent="0.25">
      <c r="A688" s="6"/>
      <c r="B688" s="75" t="s">
        <v>3550</v>
      </c>
      <c r="C688" s="75" t="s">
        <v>3097</v>
      </c>
      <c r="D688" s="57" t="s">
        <v>315</v>
      </c>
      <c r="E688" s="6" t="s">
        <v>15</v>
      </c>
      <c r="F688" s="6"/>
      <c r="G688" s="22"/>
    </row>
    <row r="689" spans="1:7" ht="15" customHeight="1" x14ac:dyDescent="0.25">
      <c r="A689" s="6"/>
      <c r="B689" s="75" t="s">
        <v>3531</v>
      </c>
      <c r="C689" s="75" t="s">
        <v>3097</v>
      </c>
      <c r="D689" s="57" t="s">
        <v>306</v>
      </c>
      <c r="E689" s="6" t="s">
        <v>20</v>
      </c>
      <c r="F689" s="6"/>
      <c r="G689" s="22" t="s">
        <v>7151</v>
      </c>
    </row>
    <row r="690" spans="1:7" ht="20.149999999999999" customHeight="1" x14ac:dyDescent="0.25">
      <c r="A690" s="5">
        <f>MAX($A$7:A689)+1</f>
        <v>74</v>
      </c>
      <c r="B690" s="74" t="s">
        <v>3537</v>
      </c>
      <c r="C690" s="74" t="s">
        <v>3097</v>
      </c>
      <c r="D690" s="74" t="s">
        <v>3536</v>
      </c>
      <c r="E690" s="5"/>
      <c r="F690" s="5" t="s">
        <v>47</v>
      </c>
      <c r="G690" s="21"/>
    </row>
    <row r="691" spans="1:7" ht="15" customHeight="1" x14ac:dyDescent="0.25">
      <c r="A691" s="6"/>
      <c r="B691" s="75" t="s">
        <v>3538</v>
      </c>
      <c r="C691" s="75" t="s">
        <v>3097</v>
      </c>
      <c r="D691" s="57" t="s">
        <v>307</v>
      </c>
      <c r="E691" s="6" t="s">
        <v>15</v>
      </c>
      <c r="F691" s="6"/>
      <c r="G691" s="22"/>
    </row>
    <row r="692" spans="1:7" ht="15" customHeight="1" x14ac:dyDescent="0.25">
      <c r="A692" s="6"/>
      <c r="B692" s="75" t="s">
        <v>3539</v>
      </c>
      <c r="C692" s="75" t="s">
        <v>3097</v>
      </c>
      <c r="D692" s="57" t="s">
        <v>308</v>
      </c>
      <c r="E692" s="6" t="s">
        <v>15</v>
      </c>
      <c r="F692" s="6"/>
      <c r="G692" s="22"/>
    </row>
    <row r="693" spans="1:7" ht="15" customHeight="1" x14ac:dyDescent="0.25">
      <c r="A693" s="6"/>
      <c r="B693" s="75" t="s">
        <v>3540</v>
      </c>
      <c r="C693" s="75" t="s">
        <v>3097</v>
      </c>
      <c r="D693" s="57" t="s">
        <v>3029</v>
      </c>
      <c r="E693" s="6" t="s">
        <v>9</v>
      </c>
      <c r="F693" s="6"/>
      <c r="G693" s="22"/>
    </row>
    <row r="694" spans="1:7" ht="20.149999999999999" customHeight="1" x14ac:dyDescent="0.25">
      <c r="A694" s="5">
        <f>MAX($A$7:A693)+1</f>
        <v>75</v>
      </c>
      <c r="B694" s="74" t="s">
        <v>3541</v>
      </c>
      <c r="C694" s="74" t="s">
        <v>3097</v>
      </c>
      <c r="D694" s="74" t="s">
        <v>309</v>
      </c>
      <c r="E694" s="5"/>
      <c r="F694" s="5" t="s">
        <v>27</v>
      </c>
      <c r="G694" s="21"/>
    </row>
    <row r="695" spans="1:7" ht="15" customHeight="1" x14ac:dyDescent="0.25">
      <c r="A695" s="6"/>
      <c r="B695" s="75" t="s">
        <v>3544</v>
      </c>
      <c r="C695" s="75" t="s">
        <v>3097</v>
      </c>
      <c r="D695" s="57" t="s">
        <v>311</v>
      </c>
      <c r="E695" s="6" t="s">
        <v>37</v>
      </c>
      <c r="F695" s="6"/>
      <c r="G695" s="22"/>
    </row>
    <row r="696" spans="1:7" ht="15" customHeight="1" x14ac:dyDescent="0.25">
      <c r="A696" s="6"/>
      <c r="B696" s="75" t="s">
        <v>3545</v>
      </c>
      <c r="C696" s="75" t="s">
        <v>3097</v>
      </c>
      <c r="D696" s="57" t="s">
        <v>312</v>
      </c>
      <c r="E696" s="6" t="s">
        <v>13</v>
      </c>
      <c r="F696" s="6"/>
      <c r="G696" s="22"/>
    </row>
    <row r="697" spans="1:7" ht="15" customHeight="1" x14ac:dyDescent="0.25">
      <c r="A697" s="6"/>
      <c r="B697" s="75" t="s">
        <v>3543</v>
      </c>
      <c r="C697" s="75" t="s">
        <v>3097</v>
      </c>
      <c r="D697" s="57" t="s">
        <v>310</v>
      </c>
      <c r="E697" s="6" t="s">
        <v>37</v>
      </c>
      <c r="F697" s="6"/>
      <c r="G697" s="22"/>
    </row>
    <row r="698" spans="1:7" ht="15" customHeight="1" x14ac:dyDescent="0.25">
      <c r="A698" s="6"/>
      <c r="B698" s="75" t="s">
        <v>3549</v>
      </c>
      <c r="C698" s="75" t="s">
        <v>3117</v>
      </c>
      <c r="D698" s="57" t="s">
        <v>2828</v>
      </c>
      <c r="E698" s="6" t="s">
        <v>20</v>
      </c>
      <c r="F698" s="6"/>
      <c r="G698" s="22"/>
    </row>
    <row r="699" spans="1:7" ht="15" customHeight="1" x14ac:dyDescent="0.25">
      <c r="A699" s="6"/>
      <c r="B699" s="75" t="s">
        <v>3546</v>
      </c>
      <c r="C699" s="75" t="s">
        <v>3097</v>
      </c>
      <c r="D699" s="57" t="s">
        <v>313</v>
      </c>
      <c r="E699" s="6" t="s">
        <v>18</v>
      </c>
      <c r="F699" s="6"/>
      <c r="G699" s="22"/>
    </row>
    <row r="700" spans="1:7" ht="15" customHeight="1" x14ac:dyDescent="0.25">
      <c r="A700" s="6"/>
      <c r="B700" s="75" t="s">
        <v>3548</v>
      </c>
      <c r="C700" s="75" t="s">
        <v>3097</v>
      </c>
      <c r="D700" s="57" t="s">
        <v>314</v>
      </c>
      <c r="E700" s="6" t="s">
        <v>289</v>
      </c>
      <c r="F700" s="6"/>
      <c r="G700" s="22"/>
    </row>
    <row r="701" spans="1:7" ht="15" customHeight="1" x14ac:dyDescent="0.25">
      <c r="A701" s="6"/>
      <c r="B701" s="75" t="s">
        <v>7119</v>
      </c>
      <c r="C701" s="75" t="s">
        <v>3097</v>
      </c>
      <c r="D701" s="57" t="s">
        <v>7053</v>
      </c>
      <c r="E701" s="6" t="s">
        <v>7049</v>
      </c>
      <c r="F701" s="6"/>
      <c r="G701" s="22" t="s">
        <v>3846</v>
      </c>
    </row>
    <row r="702" spans="1:7" ht="15" customHeight="1" x14ac:dyDescent="0.25">
      <c r="A702" s="6"/>
      <c r="B702" s="75" t="s">
        <v>3547</v>
      </c>
      <c r="C702" s="75" t="s">
        <v>3097</v>
      </c>
      <c r="D702" s="57" t="s">
        <v>3030</v>
      </c>
      <c r="E702" s="6" t="s">
        <v>9</v>
      </c>
      <c r="F702" s="6"/>
      <c r="G702" s="22"/>
    </row>
    <row r="703" spans="1:7" ht="15" customHeight="1" x14ac:dyDescent="0.25">
      <c r="A703" s="6"/>
      <c r="B703" s="75" t="s">
        <v>7126</v>
      </c>
      <c r="C703" s="75" t="s">
        <v>3097</v>
      </c>
      <c r="D703" s="57" t="s">
        <v>7054</v>
      </c>
      <c r="E703" s="6" t="s">
        <v>7052</v>
      </c>
      <c r="F703" s="6"/>
      <c r="G703" s="22" t="s">
        <v>7150</v>
      </c>
    </row>
    <row r="704" spans="1:7" ht="15" customHeight="1" x14ac:dyDescent="0.25">
      <c r="A704" s="7"/>
      <c r="B704" s="7"/>
      <c r="C704" s="7"/>
      <c r="D704" s="15" t="s">
        <v>73</v>
      </c>
      <c r="E704" s="15"/>
      <c r="F704" s="15"/>
      <c r="G704" s="19"/>
    </row>
    <row r="705" spans="1:7" ht="20.149999999999999" customHeight="1" x14ac:dyDescent="0.25">
      <c r="A705" s="5">
        <f>MAX($A$7:A704)+1</f>
        <v>76</v>
      </c>
      <c r="B705" s="5" t="s">
        <v>3552</v>
      </c>
      <c r="C705" s="5" t="s">
        <v>3095</v>
      </c>
      <c r="D705" s="5" t="s">
        <v>2831</v>
      </c>
      <c r="E705" s="5"/>
      <c r="F705" s="5" t="s">
        <v>6946</v>
      </c>
      <c r="G705" s="21"/>
    </row>
    <row r="706" spans="1:7" ht="15" customHeight="1" x14ac:dyDescent="0.25">
      <c r="A706" s="8"/>
      <c r="B706" s="69" t="s">
        <v>3553</v>
      </c>
      <c r="C706" s="69" t="s">
        <v>3097</v>
      </c>
      <c r="D706" s="6" t="s">
        <v>2819</v>
      </c>
      <c r="E706" s="6" t="s">
        <v>73</v>
      </c>
      <c r="F706" s="6"/>
      <c r="G706" s="22"/>
    </row>
    <row r="707" spans="1:7" ht="20.149999999999999" customHeight="1" x14ac:dyDescent="0.25">
      <c r="A707" s="5">
        <f>MAX($A$7:A706)+1</f>
        <v>77</v>
      </c>
      <c r="B707" s="5" t="s">
        <v>3554</v>
      </c>
      <c r="C707" s="5" t="s">
        <v>3097</v>
      </c>
      <c r="D707" s="5" t="s">
        <v>317</v>
      </c>
      <c r="E707" s="5"/>
      <c r="F707" s="5" t="s">
        <v>6946</v>
      </c>
      <c r="G707" s="21"/>
    </row>
    <row r="708" spans="1:7" ht="20.149999999999999" customHeight="1" x14ac:dyDescent="0.25">
      <c r="A708" s="5">
        <f>MAX($A$7:A707)+1</f>
        <v>78</v>
      </c>
      <c r="B708" s="5" t="s">
        <v>3555</v>
      </c>
      <c r="C708" s="5" t="s">
        <v>3097</v>
      </c>
      <c r="D708" s="5" t="s">
        <v>318</v>
      </c>
      <c r="E708" s="5"/>
      <c r="F708" s="5" t="s">
        <v>6946</v>
      </c>
      <c r="G708" s="21" t="s">
        <v>2752</v>
      </c>
    </row>
    <row r="709" spans="1:7" ht="15" customHeight="1" x14ac:dyDescent="0.25">
      <c r="A709" s="7"/>
      <c r="B709" s="7"/>
      <c r="C709" s="7"/>
      <c r="D709" s="7" t="s">
        <v>319</v>
      </c>
      <c r="E709" s="7"/>
      <c r="F709" s="7"/>
      <c r="G709" s="19"/>
    </row>
    <row r="710" spans="1:7" ht="30" customHeight="1" x14ac:dyDescent="0.25">
      <c r="A710" s="5">
        <f>MAX($A$7:A709)+1</f>
        <v>79</v>
      </c>
      <c r="B710" s="5" t="s">
        <v>3556</v>
      </c>
      <c r="C710" s="5" t="s">
        <v>3097</v>
      </c>
      <c r="D710" s="5" t="s">
        <v>3032</v>
      </c>
      <c r="E710" s="5"/>
      <c r="F710" s="5" t="s">
        <v>320</v>
      </c>
      <c r="G710" s="21"/>
    </row>
    <row r="711" spans="1:7" ht="30" customHeight="1" x14ac:dyDescent="0.25">
      <c r="A711" s="5">
        <f>MAX($A$7:A710)+1</f>
        <v>80</v>
      </c>
      <c r="B711" s="5" t="s">
        <v>5797</v>
      </c>
      <c r="C711" s="5" t="s">
        <v>3097</v>
      </c>
      <c r="D711" s="5" t="s">
        <v>2094</v>
      </c>
      <c r="E711" s="5"/>
      <c r="F711" s="5" t="s">
        <v>320</v>
      </c>
      <c r="G711" s="21"/>
    </row>
    <row r="712" spans="1:7" ht="30" customHeight="1" x14ac:dyDescent="0.25">
      <c r="A712" s="5">
        <f>MAX($A$7:A711)+1</f>
        <v>81</v>
      </c>
      <c r="B712" s="5" t="s">
        <v>3838</v>
      </c>
      <c r="C712" s="5" t="s">
        <v>3097</v>
      </c>
      <c r="D712" s="5" t="s">
        <v>3033</v>
      </c>
      <c r="E712" s="5"/>
      <c r="F712" s="5" t="s">
        <v>320</v>
      </c>
      <c r="G712" s="21"/>
    </row>
    <row r="713" spans="1:7" ht="15" customHeight="1" x14ac:dyDescent="0.25">
      <c r="A713" s="7"/>
      <c r="B713" s="7"/>
      <c r="C713" s="7"/>
      <c r="D713" s="7" t="s">
        <v>321</v>
      </c>
      <c r="E713" s="7"/>
      <c r="F713" s="7"/>
      <c r="G713" s="19"/>
    </row>
    <row r="714" spans="1:7" ht="30" customHeight="1" x14ac:dyDescent="0.25">
      <c r="A714" s="5">
        <f>MAX($A$7:A713)+1</f>
        <v>82</v>
      </c>
      <c r="B714" s="5" t="s">
        <v>3557</v>
      </c>
      <c r="C714" s="5" t="s">
        <v>3097</v>
      </c>
      <c r="D714" s="5" t="s">
        <v>322</v>
      </c>
      <c r="E714" s="5"/>
      <c r="F714" s="5" t="s">
        <v>320</v>
      </c>
      <c r="G714" s="21"/>
    </row>
    <row r="715" spans="1:7" ht="30" customHeight="1" x14ac:dyDescent="0.25">
      <c r="A715" s="5">
        <f>MAX($A$7:A714)+1</f>
        <v>83</v>
      </c>
      <c r="B715" s="5" t="s">
        <v>3558</v>
      </c>
      <c r="C715" s="5" t="s">
        <v>3097</v>
      </c>
      <c r="D715" s="5" t="s">
        <v>323</v>
      </c>
      <c r="E715" s="5"/>
      <c r="F715" s="5" t="s">
        <v>6946</v>
      </c>
      <c r="G715" s="21"/>
    </row>
    <row r="716" spans="1:7" ht="30" customHeight="1" x14ac:dyDescent="0.25">
      <c r="A716" s="5">
        <f>MAX($A$7:A715)+1</f>
        <v>84</v>
      </c>
      <c r="B716" s="5" t="s">
        <v>5805</v>
      </c>
      <c r="C716" s="5" t="s">
        <v>3097</v>
      </c>
      <c r="D716" s="5" t="s">
        <v>2101</v>
      </c>
      <c r="E716" s="5"/>
      <c r="F716" s="5" t="s">
        <v>320</v>
      </c>
      <c r="G716" s="21"/>
    </row>
    <row r="717" spans="1:7" ht="15" customHeight="1" x14ac:dyDescent="0.25">
      <c r="A717" s="7"/>
      <c r="B717" s="7"/>
      <c r="C717" s="7"/>
      <c r="D717" s="7" t="s">
        <v>9</v>
      </c>
      <c r="E717" s="7"/>
      <c r="F717" s="7"/>
      <c r="G717" s="19"/>
    </row>
    <row r="718" spans="1:7" ht="20.149999999999999" customHeight="1" x14ac:dyDescent="0.25">
      <c r="A718" s="5">
        <f>MAX($A$7:A717)+1</f>
        <v>85</v>
      </c>
      <c r="B718" s="74" t="s">
        <v>3559</v>
      </c>
      <c r="C718" s="74" t="s">
        <v>3097</v>
      </c>
      <c r="D718" s="74" t="s">
        <v>324</v>
      </c>
      <c r="E718" s="5"/>
      <c r="F718" s="5" t="s">
        <v>4</v>
      </c>
      <c r="G718" s="21"/>
    </row>
    <row r="719" spans="1:7" ht="20.149999999999999" customHeight="1" x14ac:dyDescent="0.25">
      <c r="A719" s="5">
        <f>MAX($A$7:A718)+1</f>
        <v>86</v>
      </c>
      <c r="B719" s="74" t="s">
        <v>3562</v>
      </c>
      <c r="C719" s="74" t="s">
        <v>3097</v>
      </c>
      <c r="D719" s="74" t="s">
        <v>3057</v>
      </c>
      <c r="E719" s="5"/>
      <c r="F719" s="5" t="s">
        <v>6946</v>
      </c>
      <c r="G719" s="21"/>
    </row>
    <row r="720" spans="1:7" ht="20.149999999999999" customHeight="1" x14ac:dyDescent="0.25">
      <c r="A720" s="5">
        <f>MAX($A$7:A719)+1</f>
        <v>87</v>
      </c>
      <c r="B720" s="74" t="s">
        <v>3560</v>
      </c>
      <c r="C720" s="74" t="s">
        <v>3097</v>
      </c>
      <c r="D720" s="74" t="s">
        <v>325</v>
      </c>
      <c r="E720" s="5"/>
      <c r="F720" s="46" t="s">
        <v>4</v>
      </c>
      <c r="G720" s="21"/>
    </row>
    <row r="721" spans="1:7" ht="20.149999999999999" customHeight="1" x14ac:dyDescent="0.25">
      <c r="A721" s="5">
        <f>MAX($A$7:A720)+1</f>
        <v>88</v>
      </c>
      <c r="B721" s="74" t="s">
        <v>3561</v>
      </c>
      <c r="C721" s="74" t="s">
        <v>3095</v>
      </c>
      <c r="D721" s="74" t="s">
        <v>326</v>
      </c>
      <c r="E721" s="5"/>
      <c r="F721" s="46" t="s">
        <v>7169</v>
      </c>
      <c r="G721" s="21"/>
    </row>
    <row r="722" spans="1:7" ht="15" customHeight="1" x14ac:dyDescent="0.25">
      <c r="A722" s="6"/>
      <c r="B722" s="75" t="s">
        <v>3563</v>
      </c>
      <c r="C722" s="75" t="s">
        <v>3097</v>
      </c>
      <c r="D722" s="57" t="s">
        <v>327</v>
      </c>
      <c r="E722" s="6" t="s">
        <v>9</v>
      </c>
      <c r="F722" s="6"/>
      <c r="G722" s="22"/>
    </row>
    <row r="723" spans="1:7" ht="15" customHeight="1" x14ac:dyDescent="0.25">
      <c r="A723" s="6"/>
      <c r="B723" s="75" t="s">
        <v>3568</v>
      </c>
      <c r="C723" s="75" t="s">
        <v>3097</v>
      </c>
      <c r="D723" s="77" t="s">
        <v>2885</v>
      </c>
      <c r="E723" s="6" t="s">
        <v>86</v>
      </c>
      <c r="F723" s="6"/>
      <c r="G723" s="22"/>
    </row>
    <row r="724" spans="1:7" ht="15" customHeight="1" x14ac:dyDescent="0.25">
      <c r="A724" s="6"/>
      <c r="B724" s="75" t="s">
        <v>3567</v>
      </c>
      <c r="C724" s="75" t="s">
        <v>3097</v>
      </c>
      <c r="D724" s="57" t="s">
        <v>328</v>
      </c>
      <c r="E724" s="6" t="s">
        <v>13</v>
      </c>
      <c r="F724" s="6"/>
      <c r="G724" s="22"/>
    </row>
    <row r="725" spans="1:7" ht="15" customHeight="1" x14ac:dyDescent="0.25">
      <c r="A725" s="6"/>
      <c r="B725" s="75" t="s">
        <v>3565</v>
      </c>
      <c r="C725" s="75" t="s">
        <v>3097</v>
      </c>
      <c r="D725" s="57" t="s">
        <v>3022</v>
      </c>
      <c r="E725" s="6" t="s">
        <v>0</v>
      </c>
      <c r="F725" s="6"/>
      <c r="G725" s="22"/>
    </row>
    <row r="726" spans="1:7" ht="15" customHeight="1" x14ac:dyDescent="0.25">
      <c r="A726" s="6"/>
      <c r="B726" s="75" t="s">
        <v>3564</v>
      </c>
      <c r="C726" s="75" t="s">
        <v>3097</v>
      </c>
      <c r="D726" s="57" t="s">
        <v>6972</v>
      </c>
      <c r="E726" s="6" t="s">
        <v>9</v>
      </c>
      <c r="F726" s="6"/>
      <c r="G726" s="22"/>
    </row>
    <row r="727" spans="1:7" ht="20.149999999999999" customHeight="1" x14ac:dyDescent="0.25">
      <c r="A727" s="5">
        <f>MAX($A$7:A726)+1</f>
        <v>89</v>
      </c>
      <c r="B727" s="74" t="s">
        <v>3569</v>
      </c>
      <c r="C727" s="74" t="s">
        <v>3097</v>
      </c>
      <c r="D727" s="74" t="s">
        <v>329</v>
      </c>
      <c r="E727" s="5"/>
      <c r="F727" s="5" t="s">
        <v>6946</v>
      </c>
      <c r="G727" s="21"/>
    </row>
    <row r="728" spans="1:7" ht="15" customHeight="1" x14ac:dyDescent="0.25">
      <c r="A728" s="6"/>
      <c r="B728" s="75" t="s">
        <v>3570</v>
      </c>
      <c r="C728" s="75" t="s">
        <v>3097</v>
      </c>
      <c r="D728" s="57" t="s">
        <v>330</v>
      </c>
      <c r="E728" s="6" t="s">
        <v>6</v>
      </c>
      <c r="F728" s="6"/>
      <c r="G728" s="22"/>
    </row>
    <row r="729" spans="1:7" ht="15" customHeight="1" x14ac:dyDescent="0.25">
      <c r="A729" s="7"/>
      <c r="B729" s="7"/>
      <c r="C729" s="7"/>
      <c r="D729" s="7" t="s">
        <v>78</v>
      </c>
      <c r="E729" s="7"/>
      <c r="F729" s="7"/>
      <c r="G729" s="19"/>
    </row>
    <row r="730" spans="1:7" ht="20.149999999999999" customHeight="1" x14ac:dyDescent="0.25">
      <c r="A730" s="5">
        <f>MAX($A$7:A729)+1</f>
        <v>90</v>
      </c>
      <c r="B730" s="5" t="s">
        <v>3571</v>
      </c>
      <c r="C730" s="5" t="s">
        <v>3097</v>
      </c>
      <c r="D730" s="5" t="s">
        <v>331</v>
      </c>
      <c r="E730" s="5"/>
      <c r="F730" s="5" t="s">
        <v>6946</v>
      </c>
      <c r="G730" s="21"/>
    </row>
    <row r="731" spans="1:7" ht="20.149999999999999" customHeight="1" x14ac:dyDescent="0.25">
      <c r="A731" s="5">
        <f>MAX($A$7:A730)+1</f>
        <v>91</v>
      </c>
      <c r="B731" s="5" t="s">
        <v>3572</v>
      </c>
      <c r="C731" s="5" t="s">
        <v>3097</v>
      </c>
      <c r="D731" s="5" t="s">
        <v>332</v>
      </c>
      <c r="E731" s="5"/>
      <c r="F731" s="5" t="s">
        <v>6946</v>
      </c>
      <c r="G731" s="21"/>
    </row>
    <row r="732" spans="1:7" ht="30" customHeight="1" x14ac:dyDescent="0.25">
      <c r="A732" s="5">
        <f>MAX($A$7:A731)+1</f>
        <v>92</v>
      </c>
      <c r="B732" s="5" t="s">
        <v>3573</v>
      </c>
      <c r="C732" s="5" t="s">
        <v>3095</v>
      </c>
      <c r="D732" s="5" t="s">
        <v>2975</v>
      </c>
      <c r="E732" s="5"/>
      <c r="F732" s="5" t="s">
        <v>320</v>
      </c>
      <c r="G732" s="21"/>
    </row>
    <row r="733" spans="1:7" ht="15" customHeight="1" x14ac:dyDescent="0.25">
      <c r="A733" s="6"/>
      <c r="B733" s="69" t="s">
        <v>3574</v>
      </c>
      <c r="C733" s="69" t="s">
        <v>3097</v>
      </c>
      <c r="D733" s="41" t="s">
        <v>2976</v>
      </c>
      <c r="E733" s="6" t="s">
        <v>78</v>
      </c>
      <c r="F733" s="6"/>
      <c r="G733" s="22"/>
    </row>
    <row r="734" spans="1:7" ht="15" customHeight="1" x14ac:dyDescent="0.25">
      <c r="A734" s="6"/>
      <c r="B734" s="69" t="s">
        <v>3575</v>
      </c>
      <c r="C734" s="69" t="s">
        <v>3097</v>
      </c>
      <c r="D734" s="6" t="s">
        <v>333</v>
      </c>
      <c r="E734" s="6" t="s">
        <v>0</v>
      </c>
      <c r="F734" s="6"/>
      <c r="G734" s="22"/>
    </row>
    <row r="735" spans="1:7" ht="15" customHeight="1" x14ac:dyDescent="0.25">
      <c r="A735" s="7"/>
      <c r="B735" s="7"/>
      <c r="C735" s="7"/>
      <c r="D735" s="7" t="s">
        <v>86</v>
      </c>
      <c r="E735" s="7"/>
      <c r="F735" s="7"/>
      <c r="G735" s="19"/>
    </row>
    <row r="736" spans="1:7" ht="20.149999999999999" customHeight="1" x14ac:dyDescent="0.25">
      <c r="A736" s="5">
        <f>MAX($A$7:A735)+1</f>
        <v>93</v>
      </c>
      <c r="B736" s="74" t="s">
        <v>3576</v>
      </c>
      <c r="C736" s="74" t="s">
        <v>3097</v>
      </c>
      <c r="D736" s="74" t="s">
        <v>334</v>
      </c>
      <c r="E736" s="5"/>
      <c r="F736" s="5" t="s">
        <v>42</v>
      </c>
      <c r="G736" s="21"/>
    </row>
    <row r="737" spans="1:7" ht="15" customHeight="1" x14ac:dyDescent="0.25">
      <c r="A737" s="6"/>
      <c r="B737" s="75" t="s">
        <v>3578</v>
      </c>
      <c r="C737" s="75" t="s">
        <v>3097</v>
      </c>
      <c r="D737" s="57" t="s">
        <v>336</v>
      </c>
      <c r="E737" s="6" t="s">
        <v>86</v>
      </c>
      <c r="F737" s="6"/>
      <c r="G737" s="22"/>
    </row>
    <row r="738" spans="1:7" ht="15" customHeight="1" x14ac:dyDescent="0.25">
      <c r="A738" s="6"/>
      <c r="B738" s="75" t="s">
        <v>3580</v>
      </c>
      <c r="C738" s="75" t="s">
        <v>3097</v>
      </c>
      <c r="D738" s="57" t="s">
        <v>338</v>
      </c>
      <c r="E738" s="6" t="s">
        <v>86</v>
      </c>
      <c r="F738" s="6"/>
      <c r="G738" s="22"/>
    </row>
    <row r="739" spans="1:7" ht="15" customHeight="1" x14ac:dyDescent="0.25">
      <c r="A739" s="6"/>
      <c r="B739" s="75" t="s">
        <v>3579</v>
      </c>
      <c r="C739" s="75" t="s">
        <v>3097</v>
      </c>
      <c r="D739" s="57" t="s">
        <v>337</v>
      </c>
      <c r="E739" s="6" t="s">
        <v>86</v>
      </c>
      <c r="F739" s="6"/>
      <c r="G739" s="22"/>
    </row>
    <row r="740" spans="1:7" ht="15" customHeight="1" x14ac:dyDescent="0.25">
      <c r="A740" s="6"/>
      <c r="B740" s="75" t="s">
        <v>3582</v>
      </c>
      <c r="C740" s="75" t="s">
        <v>3097</v>
      </c>
      <c r="D740" s="57" t="s">
        <v>339</v>
      </c>
      <c r="E740" s="6" t="s">
        <v>6</v>
      </c>
      <c r="F740" s="6"/>
      <c r="G740" s="22"/>
    </row>
    <row r="741" spans="1:7" ht="15" customHeight="1" x14ac:dyDescent="0.25">
      <c r="A741" s="6"/>
      <c r="B741" s="75" t="s">
        <v>3581</v>
      </c>
      <c r="C741" s="75" t="s">
        <v>3097</v>
      </c>
      <c r="D741" s="57" t="s">
        <v>3023</v>
      </c>
      <c r="E741" s="6" t="s">
        <v>13</v>
      </c>
      <c r="F741" s="6"/>
      <c r="G741" s="22"/>
    </row>
    <row r="742" spans="1:7" ht="15" customHeight="1" x14ac:dyDescent="0.25">
      <c r="A742" s="6"/>
      <c r="B742" s="75" t="s">
        <v>3577</v>
      </c>
      <c r="C742" s="75" t="s">
        <v>3097</v>
      </c>
      <c r="D742" s="57" t="s">
        <v>335</v>
      </c>
      <c r="E742" s="6" t="s">
        <v>86</v>
      </c>
      <c r="F742" s="6"/>
      <c r="G742" s="22"/>
    </row>
    <row r="743" spans="1:7" ht="20.149999999999999" customHeight="1" x14ac:dyDescent="0.25">
      <c r="A743" s="5">
        <f>MAX($A$7:A742)+1</f>
        <v>94</v>
      </c>
      <c r="B743" s="74" t="s">
        <v>3583</v>
      </c>
      <c r="C743" s="74" t="s">
        <v>3097</v>
      </c>
      <c r="D743" s="74" t="s">
        <v>6578</v>
      </c>
      <c r="E743" s="5"/>
      <c r="F743" s="5" t="s">
        <v>3842</v>
      </c>
      <c r="G743" s="21"/>
    </row>
    <row r="744" spans="1:7" ht="20.149999999999999" customHeight="1" x14ac:dyDescent="0.25">
      <c r="A744" s="5">
        <f>MAX($A$7:A743)+1</f>
        <v>95</v>
      </c>
      <c r="B744" s="74" t="s">
        <v>3584</v>
      </c>
      <c r="C744" s="74" t="s">
        <v>3097</v>
      </c>
      <c r="D744" s="74" t="s">
        <v>340</v>
      </c>
      <c r="E744" s="5"/>
      <c r="F744" s="5" t="s">
        <v>27</v>
      </c>
      <c r="G744" s="21"/>
    </row>
    <row r="745" spans="1:7" ht="15" customHeight="1" x14ac:dyDescent="0.25">
      <c r="A745" s="6"/>
      <c r="B745" s="75" t="s">
        <v>3832</v>
      </c>
      <c r="C745" s="75" t="s">
        <v>3117</v>
      </c>
      <c r="D745" s="92" t="s">
        <v>2829</v>
      </c>
      <c r="E745" s="12" t="s">
        <v>431</v>
      </c>
      <c r="F745" s="41"/>
    </row>
    <row r="746" spans="1:7" ht="15" customHeight="1" x14ac:dyDescent="0.25">
      <c r="A746" s="6"/>
      <c r="B746" s="75" t="s">
        <v>3585</v>
      </c>
      <c r="C746" s="75" t="s">
        <v>3097</v>
      </c>
      <c r="D746" s="57" t="s">
        <v>341</v>
      </c>
      <c r="E746" s="6" t="s">
        <v>86</v>
      </c>
      <c r="F746" s="6"/>
      <c r="G746" s="22"/>
    </row>
    <row r="747" spans="1:7" ht="15" customHeight="1" x14ac:dyDescent="0.25">
      <c r="A747" s="6"/>
      <c r="B747" s="75" t="s">
        <v>3586</v>
      </c>
      <c r="C747" s="75" t="s">
        <v>3097</v>
      </c>
      <c r="D747" s="57" t="s">
        <v>342</v>
      </c>
      <c r="E747" s="6" t="s">
        <v>86</v>
      </c>
      <c r="F747" s="6"/>
      <c r="G747" s="22"/>
    </row>
    <row r="748" spans="1:7" ht="20.149999999999999" customHeight="1" x14ac:dyDescent="0.25">
      <c r="A748" s="5">
        <f>MAX($A$7:A747)+1</f>
        <v>96</v>
      </c>
      <c r="B748" s="74" t="s">
        <v>3595</v>
      </c>
      <c r="C748" s="74" t="s">
        <v>3097</v>
      </c>
      <c r="D748" s="74" t="s">
        <v>2809</v>
      </c>
      <c r="E748" s="5"/>
      <c r="F748" s="5" t="s">
        <v>23</v>
      </c>
      <c r="G748" s="21"/>
    </row>
    <row r="749" spans="1:7" ht="20.149999999999999" customHeight="1" x14ac:dyDescent="0.25">
      <c r="A749" s="5">
        <f>MAX($A$7:A748)+1</f>
        <v>97</v>
      </c>
      <c r="B749" s="74" t="s">
        <v>3587</v>
      </c>
      <c r="C749" s="74" t="s">
        <v>3093</v>
      </c>
      <c r="D749" s="74" t="s">
        <v>343</v>
      </c>
      <c r="E749" s="5"/>
      <c r="F749" s="5" t="s">
        <v>27</v>
      </c>
      <c r="G749" s="21"/>
    </row>
    <row r="750" spans="1:7" ht="15" customHeight="1" x14ac:dyDescent="0.25">
      <c r="A750" s="6"/>
      <c r="B750" s="75" t="s">
        <v>3588</v>
      </c>
      <c r="C750" s="75" t="s">
        <v>3097</v>
      </c>
      <c r="D750" s="57" t="s">
        <v>344</v>
      </c>
      <c r="E750" s="6" t="s">
        <v>86</v>
      </c>
      <c r="F750" s="6"/>
      <c r="G750" s="22"/>
    </row>
    <row r="751" spans="1:7" ht="15" customHeight="1" x14ac:dyDescent="0.25">
      <c r="A751" s="6"/>
      <c r="B751" s="75" t="s">
        <v>3589</v>
      </c>
      <c r="C751" s="75" t="s">
        <v>3097</v>
      </c>
      <c r="D751" s="57" t="s">
        <v>2823</v>
      </c>
      <c r="E751" s="6" t="s">
        <v>86</v>
      </c>
      <c r="F751" s="6"/>
      <c r="G751" s="22"/>
    </row>
    <row r="752" spans="1:7" ht="15" customHeight="1" x14ac:dyDescent="0.25">
      <c r="A752" s="6"/>
      <c r="B752" s="75" t="s">
        <v>3590</v>
      </c>
      <c r="C752" s="75" t="s">
        <v>3097</v>
      </c>
      <c r="D752" s="57" t="s">
        <v>3091</v>
      </c>
      <c r="E752" s="6" t="s">
        <v>0</v>
      </c>
      <c r="F752" s="6"/>
      <c r="G752" s="22"/>
    </row>
    <row r="753" spans="1:7" ht="15" customHeight="1" x14ac:dyDescent="0.25">
      <c r="A753" s="6"/>
      <c r="B753" s="75" t="s">
        <v>3850</v>
      </c>
      <c r="C753" s="75" t="s">
        <v>3097</v>
      </c>
      <c r="D753" s="57" t="s">
        <v>3849</v>
      </c>
      <c r="E753" s="6" t="s">
        <v>86</v>
      </c>
      <c r="F753" s="6"/>
      <c r="G753" s="22"/>
    </row>
    <row r="754" spans="1:7" ht="15" customHeight="1" x14ac:dyDescent="0.25">
      <c r="A754" s="6"/>
      <c r="B754" s="75" t="s">
        <v>3592</v>
      </c>
      <c r="C754" s="75" t="s">
        <v>3095</v>
      </c>
      <c r="D754" s="57" t="s">
        <v>346</v>
      </c>
      <c r="E754" s="6" t="s">
        <v>13</v>
      </c>
      <c r="F754" s="6"/>
      <c r="G754" s="22"/>
    </row>
    <row r="755" spans="1:7" ht="15" customHeight="1" x14ac:dyDescent="0.25">
      <c r="A755" s="6"/>
      <c r="B755" s="75" t="s">
        <v>3593</v>
      </c>
      <c r="C755" s="75" t="s">
        <v>3097</v>
      </c>
      <c r="D755" s="57" t="s">
        <v>3031</v>
      </c>
      <c r="E755" s="6" t="s">
        <v>9</v>
      </c>
      <c r="F755" s="6"/>
      <c r="G755" s="22"/>
    </row>
    <row r="756" spans="1:7" ht="15" customHeight="1" x14ac:dyDescent="0.25">
      <c r="A756" s="6"/>
      <c r="B756" s="75" t="s">
        <v>3591</v>
      </c>
      <c r="C756" s="75" t="s">
        <v>3097</v>
      </c>
      <c r="D756" s="57" t="s">
        <v>345</v>
      </c>
      <c r="E756" s="6" t="s">
        <v>13</v>
      </c>
      <c r="F756" s="6"/>
      <c r="G756" s="22"/>
    </row>
    <row r="757" spans="1:7" ht="20.149999999999999" customHeight="1" x14ac:dyDescent="0.25">
      <c r="A757" s="5">
        <f>MAX($A$7:A756)+1</f>
        <v>98</v>
      </c>
      <c r="B757" s="78" t="s">
        <v>5901</v>
      </c>
      <c r="C757" s="78" t="s">
        <v>3095</v>
      </c>
      <c r="D757" s="78" t="s">
        <v>2186</v>
      </c>
      <c r="E757" s="46"/>
      <c r="F757" s="46" t="s">
        <v>4</v>
      </c>
      <c r="G757" s="47"/>
    </row>
    <row r="758" spans="1:7" ht="15" customHeight="1" x14ac:dyDescent="0.25">
      <c r="A758" s="4"/>
      <c r="B758" s="95" t="s">
        <v>5900</v>
      </c>
      <c r="C758" s="95" t="s">
        <v>3097</v>
      </c>
      <c r="D758" s="93" t="s">
        <v>2184</v>
      </c>
      <c r="E758" s="45" t="s">
        <v>86</v>
      </c>
      <c r="F758" s="45"/>
      <c r="G758" s="62"/>
    </row>
    <row r="759" spans="1:7" ht="20.149999999999999" customHeight="1" x14ac:dyDescent="0.25">
      <c r="A759" s="5">
        <f>MAX($A$7:A758)+1</f>
        <v>99</v>
      </c>
      <c r="B759" s="74" t="s">
        <v>3594</v>
      </c>
      <c r="C759" s="74" t="s">
        <v>3097</v>
      </c>
      <c r="D759" s="74" t="s">
        <v>347</v>
      </c>
      <c r="E759" s="5"/>
      <c r="F759" s="5" t="s">
        <v>47</v>
      </c>
      <c r="G759" s="21"/>
    </row>
    <row r="760" spans="1:7" ht="15" customHeight="1" x14ac:dyDescent="0.25">
      <c r="A760" s="7"/>
      <c r="B760" s="7"/>
      <c r="C760" s="7"/>
      <c r="D760" s="7" t="s">
        <v>37</v>
      </c>
      <c r="E760" s="7"/>
      <c r="F760" s="7"/>
      <c r="G760" s="19"/>
    </row>
    <row r="761" spans="1:7" ht="20.149999999999999" customHeight="1" x14ac:dyDescent="0.25">
      <c r="A761" s="5">
        <f>MAX($A$7:A760)+1</f>
        <v>100</v>
      </c>
      <c r="B761" s="74" t="s">
        <v>5916</v>
      </c>
      <c r="C761" s="74" t="s">
        <v>3097</v>
      </c>
      <c r="D761" s="74" t="s">
        <v>2198</v>
      </c>
      <c r="E761" s="5"/>
      <c r="F761" s="14" t="s">
        <v>7169</v>
      </c>
      <c r="G761" s="21"/>
    </row>
    <row r="762" spans="1:7" ht="15" customHeight="1" x14ac:dyDescent="0.25">
      <c r="B762" s="79" t="s">
        <v>6445</v>
      </c>
      <c r="C762" s="79" t="s">
        <v>3097</v>
      </c>
      <c r="D762" s="59" t="s">
        <v>2660</v>
      </c>
      <c r="E762" s="18" t="s">
        <v>289</v>
      </c>
      <c r="G762" s="102"/>
    </row>
    <row r="763" spans="1:7" ht="15" customHeight="1" x14ac:dyDescent="0.25">
      <c r="B763" s="79" t="s">
        <v>7130</v>
      </c>
      <c r="C763" s="79" t="s">
        <v>3097</v>
      </c>
      <c r="D763" s="59" t="s">
        <v>2660</v>
      </c>
      <c r="E763" s="18" t="s">
        <v>7052</v>
      </c>
      <c r="G763" s="102"/>
    </row>
    <row r="764" spans="1:7" ht="20.149999999999999" customHeight="1" x14ac:dyDescent="0.25">
      <c r="A764" s="5">
        <f>MAX($A$7:A763)+1</f>
        <v>101</v>
      </c>
      <c r="B764" s="70" t="s">
        <v>3596</v>
      </c>
      <c r="C764" s="70" t="s">
        <v>3095</v>
      </c>
      <c r="D764" s="70" t="s">
        <v>2923</v>
      </c>
      <c r="E764" s="14"/>
      <c r="F764" s="14" t="s">
        <v>4</v>
      </c>
      <c r="G764" s="21"/>
    </row>
    <row r="765" spans="1:7" s="41" customFormat="1" ht="31" customHeight="1" x14ac:dyDescent="0.35">
      <c r="B765" s="96" t="s">
        <v>3597</v>
      </c>
      <c r="C765" s="96" t="s">
        <v>3097</v>
      </c>
      <c r="D765" s="92" t="s">
        <v>348</v>
      </c>
      <c r="E765" s="41" t="s">
        <v>37</v>
      </c>
      <c r="G765" s="23"/>
    </row>
    <row r="766" spans="1:7" ht="15" customHeight="1" x14ac:dyDescent="0.25">
      <c r="B766" s="79" t="s">
        <v>3598</v>
      </c>
      <c r="C766" s="79" t="s">
        <v>3097</v>
      </c>
      <c r="D766" s="25" t="s">
        <v>349</v>
      </c>
      <c r="E766" s="18" t="s">
        <v>37</v>
      </c>
    </row>
    <row r="767" spans="1:7" ht="15" customHeight="1" x14ac:dyDescent="0.25">
      <c r="B767" s="79" t="s">
        <v>3599</v>
      </c>
      <c r="C767" s="79" t="s">
        <v>3097</v>
      </c>
      <c r="D767" s="25" t="s">
        <v>409</v>
      </c>
      <c r="E767" s="18" t="s">
        <v>37</v>
      </c>
    </row>
    <row r="768" spans="1:7" ht="15" customHeight="1" x14ac:dyDescent="0.25">
      <c r="B768" s="79" t="s">
        <v>3600</v>
      </c>
      <c r="C768" s="79" t="s">
        <v>3097</v>
      </c>
      <c r="D768" s="25" t="s">
        <v>405</v>
      </c>
      <c r="E768" s="18" t="s">
        <v>37</v>
      </c>
    </row>
    <row r="769" spans="1:7" ht="15" customHeight="1" x14ac:dyDescent="0.25">
      <c r="B769" s="79" t="s">
        <v>6874</v>
      </c>
      <c r="C769" s="79" t="s">
        <v>3097</v>
      </c>
      <c r="D769" s="25" t="s">
        <v>405</v>
      </c>
      <c r="E769" s="18" t="s">
        <v>13</v>
      </c>
    </row>
    <row r="770" spans="1:7" ht="15" customHeight="1" x14ac:dyDescent="0.25">
      <c r="B770" s="79" t="s">
        <v>3601</v>
      </c>
      <c r="C770" s="79" t="s">
        <v>3097</v>
      </c>
      <c r="D770" s="25" t="s">
        <v>3004</v>
      </c>
      <c r="E770" s="18" t="s">
        <v>13</v>
      </c>
    </row>
    <row r="771" spans="1:7" ht="20.149999999999999" customHeight="1" x14ac:dyDescent="0.25">
      <c r="A771" s="5">
        <f>MAX($A$7:A770)+1</f>
        <v>102</v>
      </c>
      <c r="B771" s="70" t="s">
        <v>3602</v>
      </c>
      <c r="C771" s="70" t="s">
        <v>3097</v>
      </c>
      <c r="D771" s="70" t="s">
        <v>350</v>
      </c>
      <c r="E771" s="14"/>
      <c r="F771" s="14" t="s">
        <v>11</v>
      </c>
      <c r="G771" s="21"/>
    </row>
    <row r="772" spans="1:7" ht="15" customHeight="1" x14ac:dyDescent="0.25">
      <c r="A772" s="6"/>
      <c r="B772" s="79" t="s">
        <v>3607</v>
      </c>
      <c r="C772" s="79" t="s">
        <v>3097</v>
      </c>
      <c r="D772" s="80" t="s">
        <v>372</v>
      </c>
      <c r="E772" s="8" t="s">
        <v>37</v>
      </c>
      <c r="F772" s="8"/>
      <c r="G772" s="22"/>
    </row>
    <row r="773" spans="1:7" ht="15" customHeight="1" x14ac:dyDescent="0.25">
      <c r="A773" s="6"/>
      <c r="B773" s="79" t="s">
        <v>3608</v>
      </c>
      <c r="C773" s="79" t="s">
        <v>3097</v>
      </c>
      <c r="D773" s="80" t="s">
        <v>400</v>
      </c>
      <c r="E773" s="8" t="s">
        <v>289</v>
      </c>
      <c r="F773" s="8"/>
      <c r="G773" s="22"/>
    </row>
    <row r="774" spans="1:7" ht="15" customHeight="1" x14ac:dyDescent="0.25">
      <c r="A774" s="6"/>
      <c r="B774" s="79" t="s">
        <v>3609</v>
      </c>
      <c r="C774" s="79" t="s">
        <v>3097</v>
      </c>
      <c r="D774" s="80" t="s">
        <v>398</v>
      </c>
      <c r="E774" s="8" t="s">
        <v>37</v>
      </c>
      <c r="F774" s="8"/>
      <c r="G774" s="22"/>
    </row>
    <row r="775" spans="1:7" ht="15" customHeight="1" x14ac:dyDescent="0.25">
      <c r="A775" s="6"/>
      <c r="B775" s="79" t="s">
        <v>3604</v>
      </c>
      <c r="C775" s="79" t="s">
        <v>3097</v>
      </c>
      <c r="D775" s="80" t="s">
        <v>352</v>
      </c>
      <c r="E775" s="8" t="s">
        <v>37</v>
      </c>
      <c r="F775" s="8"/>
      <c r="G775" s="22"/>
    </row>
    <row r="776" spans="1:7" ht="15" customHeight="1" x14ac:dyDescent="0.25">
      <c r="A776" s="6"/>
      <c r="B776" s="79" t="s">
        <v>3610</v>
      </c>
      <c r="C776" s="79" t="s">
        <v>3097</v>
      </c>
      <c r="D776" s="80" t="s">
        <v>388</v>
      </c>
      <c r="E776" s="8" t="s">
        <v>37</v>
      </c>
      <c r="F776" s="8"/>
      <c r="G776" s="22"/>
    </row>
    <row r="777" spans="1:7" ht="15" customHeight="1" x14ac:dyDescent="0.25">
      <c r="A777" s="6"/>
      <c r="B777" s="79" t="s">
        <v>3603</v>
      </c>
      <c r="C777" s="79" t="s">
        <v>3097</v>
      </c>
      <c r="D777" s="80" t="s">
        <v>351</v>
      </c>
      <c r="E777" s="8" t="s">
        <v>37</v>
      </c>
      <c r="F777" s="8"/>
      <c r="G777" s="22"/>
    </row>
    <row r="778" spans="1:7" ht="15" customHeight="1" x14ac:dyDescent="0.25">
      <c r="A778" s="6"/>
      <c r="B778" s="79" t="s">
        <v>7128</v>
      </c>
      <c r="C778" s="79" t="s">
        <v>3097</v>
      </c>
      <c r="D778" s="80" t="s">
        <v>7129</v>
      </c>
      <c r="E778" s="8" t="s">
        <v>7052</v>
      </c>
      <c r="F778" s="8"/>
      <c r="G778" s="22" t="s">
        <v>7150</v>
      </c>
    </row>
    <row r="779" spans="1:7" ht="15" customHeight="1" x14ac:dyDescent="0.25">
      <c r="A779" s="6"/>
      <c r="B779" s="79" t="s">
        <v>3611</v>
      </c>
      <c r="C779" s="79" t="s">
        <v>3097</v>
      </c>
      <c r="D779" s="80" t="s">
        <v>393</v>
      </c>
      <c r="E779" s="8" t="s">
        <v>37</v>
      </c>
      <c r="F779" s="8"/>
      <c r="G779" s="22"/>
    </row>
    <row r="780" spans="1:7" ht="15" customHeight="1" x14ac:dyDescent="0.25">
      <c r="A780" s="6"/>
      <c r="B780" s="79" t="s">
        <v>3612</v>
      </c>
      <c r="C780" s="79" t="s">
        <v>3097</v>
      </c>
      <c r="D780" s="80" t="s">
        <v>360</v>
      </c>
      <c r="E780" s="8" t="s">
        <v>37</v>
      </c>
      <c r="F780" s="8"/>
      <c r="G780" s="22"/>
    </row>
    <row r="781" spans="1:7" ht="15" customHeight="1" x14ac:dyDescent="0.25">
      <c r="A781" s="6"/>
      <c r="B781" s="79" t="s">
        <v>3613</v>
      </c>
      <c r="C781" s="79" t="s">
        <v>3097</v>
      </c>
      <c r="D781" s="80" t="s">
        <v>383</v>
      </c>
      <c r="E781" s="8" t="s">
        <v>37</v>
      </c>
      <c r="F781" s="8"/>
      <c r="G781" s="22"/>
    </row>
    <row r="782" spans="1:7" ht="15" customHeight="1" x14ac:dyDescent="0.25">
      <c r="A782" s="6"/>
      <c r="B782" s="79" t="s">
        <v>3614</v>
      </c>
      <c r="C782" s="79" t="s">
        <v>3097</v>
      </c>
      <c r="D782" s="80" t="s">
        <v>378</v>
      </c>
      <c r="E782" s="8" t="s">
        <v>37</v>
      </c>
      <c r="F782" s="8"/>
      <c r="G782" s="22"/>
    </row>
    <row r="783" spans="1:7" ht="15" customHeight="1" x14ac:dyDescent="0.25">
      <c r="A783" s="6"/>
      <c r="B783" s="79" t="s">
        <v>3615</v>
      </c>
      <c r="C783" s="79" t="s">
        <v>3097</v>
      </c>
      <c r="D783" s="80" t="s">
        <v>399</v>
      </c>
      <c r="E783" s="8" t="s">
        <v>20</v>
      </c>
      <c r="F783" s="8"/>
      <c r="G783" s="22" t="s">
        <v>7151</v>
      </c>
    </row>
    <row r="784" spans="1:7" ht="15" customHeight="1" x14ac:dyDescent="0.25">
      <c r="A784" s="6"/>
      <c r="B784" s="79" t="s">
        <v>3616</v>
      </c>
      <c r="C784" s="79" t="s">
        <v>3097</v>
      </c>
      <c r="D784" s="80" t="s">
        <v>2909</v>
      </c>
      <c r="E784" s="8" t="s">
        <v>37</v>
      </c>
      <c r="F784" s="8"/>
      <c r="G784" s="22"/>
    </row>
    <row r="785" spans="1:7" ht="15" customHeight="1" x14ac:dyDescent="0.25">
      <c r="A785" s="6"/>
      <c r="B785" s="79" t="s">
        <v>3606</v>
      </c>
      <c r="C785" s="79" t="s">
        <v>3097</v>
      </c>
      <c r="D785" s="80" t="s">
        <v>354</v>
      </c>
      <c r="E785" s="8" t="s">
        <v>37</v>
      </c>
      <c r="F785" s="8"/>
      <c r="G785" s="22"/>
    </row>
    <row r="786" spans="1:7" ht="15" customHeight="1" x14ac:dyDescent="0.25">
      <c r="A786" s="6"/>
      <c r="B786" s="79" t="s">
        <v>3617</v>
      </c>
      <c r="C786" s="79" t="s">
        <v>3097</v>
      </c>
      <c r="D786" s="80" t="s">
        <v>391</v>
      </c>
      <c r="E786" s="8" t="s">
        <v>37</v>
      </c>
      <c r="F786" s="8"/>
      <c r="G786" s="22"/>
    </row>
    <row r="787" spans="1:7" ht="15" customHeight="1" x14ac:dyDescent="0.25">
      <c r="A787" s="6"/>
      <c r="B787" s="79" t="s">
        <v>3618</v>
      </c>
      <c r="C787" s="79" t="s">
        <v>3097</v>
      </c>
      <c r="D787" s="80" t="s">
        <v>387</v>
      </c>
      <c r="E787" s="8" t="s">
        <v>37</v>
      </c>
      <c r="F787" s="8"/>
      <c r="G787" s="22"/>
    </row>
    <row r="788" spans="1:7" ht="15" customHeight="1" x14ac:dyDescent="0.25">
      <c r="A788" s="6"/>
      <c r="B788" s="79" t="s">
        <v>3619</v>
      </c>
      <c r="C788" s="79" t="s">
        <v>3097</v>
      </c>
      <c r="D788" s="80" t="s">
        <v>389</v>
      </c>
      <c r="E788" s="8" t="s">
        <v>37</v>
      </c>
      <c r="F788" s="8"/>
      <c r="G788" s="22"/>
    </row>
    <row r="789" spans="1:7" ht="15" customHeight="1" x14ac:dyDescent="0.25">
      <c r="A789" s="6"/>
      <c r="B789" s="79" t="s">
        <v>3605</v>
      </c>
      <c r="C789" s="79" t="s">
        <v>3097</v>
      </c>
      <c r="D789" s="80" t="s">
        <v>353</v>
      </c>
      <c r="E789" s="8" t="s">
        <v>37</v>
      </c>
      <c r="F789" s="8"/>
      <c r="G789" s="22"/>
    </row>
    <row r="790" spans="1:7" ht="15" customHeight="1" x14ac:dyDescent="0.25">
      <c r="A790" s="6"/>
      <c r="B790" s="79" t="s">
        <v>3620</v>
      </c>
      <c r="C790" s="79" t="s">
        <v>3097</v>
      </c>
      <c r="D790" s="80" t="s">
        <v>390</v>
      </c>
      <c r="E790" s="8" t="s">
        <v>37</v>
      </c>
      <c r="F790" s="8"/>
      <c r="G790" s="22"/>
    </row>
    <row r="791" spans="1:7" ht="15" customHeight="1" x14ac:dyDescent="0.25">
      <c r="A791" s="6"/>
      <c r="B791" s="79" t="s">
        <v>3621</v>
      </c>
      <c r="C791" s="79" t="s">
        <v>3097</v>
      </c>
      <c r="D791" s="80" t="s">
        <v>381</v>
      </c>
      <c r="E791" s="8" t="s">
        <v>37</v>
      </c>
      <c r="F791" s="8"/>
      <c r="G791" s="22"/>
    </row>
    <row r="792" spans="1:7" ht="15" customHeight="1" x14ac:dyDescent="0.25">
      <c r="A792" s="6"/>
      <c r="B792" s="79" t="s">
        <v>3622</v>
      </c>
      <c r="C792" s="79" t="s">
        <v>3097</v>
      </c>
      <c r="D792" s="80" t="s">
        <v>374</v>
      </c>
      <c r="E792" s="8" t="s">
        <v>37</v>
      </c>
      <c r="F792" s="8"/>
      <c r="G792" s="22"/>
    </row>
    <row r="793" spans="1:7" ht="15" customHeight="1" x14ac:dyDescent="0.25">
      <c r="A793" s="6"/>
      <c r="B793" s="79" t="s">
        <v>3623</v>
      </c>
      <c r="C793" s="79" t="s">
        <v>3097</v>
      </c>
      <c r="D793" s="80" t="s">
        <v>392</v>
      </c>
      <c r="E793" s="8" t="s">
        <v>37</v>
      </c>
      <c r="F793" s="8"/>
      <c r="G793" s="22"/>
    </row>
    <row r="794" spans="1:7" ht="15" customHeight="1" x14ac:dyDescent="0.25">
      <c r="A794" s="6"/>
      <c r="B794" s="79" t="s">
        <v>3624</v>
      </c>
      <c r="C794" s="79" t="s">
        <v>3097</v>
      </c>
      <c r="D794" s="80" t="s">
        <v>369</v>
      </c>
      <c r="E794" s="8" t="s">
        <v>37</v>
      </c>
      <c r="F794" s="8"/>
      <c r="G794" s="22"/>
    </row>
    <row r="795" spans="1:7" ht="15" customHeight="1" x14ac:dyDescent="0.25">
      <c r="A795" s="6"/>
      <c r="B795" s="79" t="s">
        <v>3625</v>
      </c>
      <c r="C795" s="79" t="s">
        <v>3097</v>
      </c>
      <c r="D795" s="80" t="s">
        <v>355</v>
      </c>
      <c r="E795" s="8" t="s">
        <v>37</v>
      </c>
      <c r="F795" s="8"/>
      <c r="G795" s="22"/>
    </row>
    <row r="796" spans="1:7" ht="15" customHeight="1" x14ac:dyDescent="0.25">
      <c r="A796" s="6"/>
      <c r="B796" s="79" t="s">
        <v>3626</v>
      </c>
      <c r="C796" s="79" t="s">
        <v>3097</v>
      </c>
      <c r="D796" s="80" t="s">
        <v>356</v>
      </c>
      <c r="E796" s="8" t="s">
        <v>37</v>
      </c>
      <c r="F796" s="8"/>
      <c r="G796" s="22"/>
    </row>
    <row r="797" spans="1:7" ht="15" customHeight="1" x14ac:dyDescent="0.25">
      <c r="A797" s="6"/>
      <c r="B797" s="79" t="s">
        <v>3627</v>
      </c>
      <c r="C797" s="79" t="s">
        <v>3097</v>
      </c>
      <c r="D797" s="80" t="s">
        <v>357</v>
      </c>
      <c r="E797" s="8" t="s">
        <v>37</v>
      </c>
      <c r="F797" s="8"/>
      <c r="G797" s="22"/>
    </row>
    <row r="798" spans="1:7" ht="15" customHeight="1" x14ac:dyDescent="0.25">
      <c r="A798" s="6"/>
      <c r="B798" s="79" t="s">
        <v>3628</v>
      </c>
      <c r="C798" s="79" t="s">
        <v>3097</v>
      </c>
      <c r="D798" s="80" t="s">
        <v>358</v>
      </c>
      <c r="E798" s="8" t="s">
        <v>37</v>
      </c>
      <c r="F798" s="8"/>
      <c r="G798" s="22"/>
    </row>
    <row r="799" spans="1:7" ht="15" customHeight="1" x14ac:dyDescent="0.25">
      <c r="A799" s="6"/>
      <c r="B799" s="79" t="s">
        <v>3629</v>
      </c>
      <c r="C799" s="79" t="s">
        <v>3097</v>
      </c>
      <c r="D799" s="80" t="s">
        <v>379</v>
      </c>
      <c r="E799" s="8" t="s">
        <v>37</v>
      </c>
      <c r="F799" s="8"/>
      <c r="G799" s="22"/>
    </row>
    <row r="800" spans="1:7" ht="15" customHeight="1" x14ac:dyDescent="0.25">
      <c r="A800" s="6"/>
      <c r="B800" s="79" t="s">
        <v>3630</v>
      </c>
      <c r="C800" s="79" t="s">
        <v>3097</v>
      </c>
      <c r="D800" s="80" t="s">
        <v>359</v>
      </c>
      <c r="E800" s="8" t="s">
        <v>37</v>
      </c>
      <c r="F800" s="8"/>
      <c r="G800" s="22"/>
    </row>
    <row r="801" spans="1:7" ht="15" customHeight="1" x14ac:dyDescent="0.25">
      <c r="A801" s="6"/>
      <c r="B801" s="79" t="s">
        <v>3631</v>
      </c>
      <c r="C801" s="79" t="s">
        <v>3097</v>
      </c>
      <c r="D801" s="80" t="s">
        <v>382</v>
      </c>
      <c r="E801" s="8" t="s">
        <v>37</v>
      </c>
      <c r="F801" s="8"/>
      <c r="G801" s="22"/>
    </row>
    <row r="802" spans="1:7" ht="15" customHeight="1" x14ac:dyDescent="0.25">
      <c r="A802" s="6"/>
      <c r="B802" s="79" t="s">
        <v>3632</v>
      </c>
      <c r="C802" s="79" t="s">
        <v>3097</v>
      </c>
      <c r="D802" s="80" t="s">
        <v>371</v>
      </c>
      <c r="E802" s="8" t="s">
        <v>37</v>
      </c>
      <c r="F802" s="8"/>
      <c r="G802" s="22"/>
    </row>
    <row r="803" spans="1:7" ht="15" customHeight="1" x14ac:dyDescent="0.25">
      <c r="A803" s="6"/>
      <c r="B803" s="79" t="s">
        <v>3633</v>
      </c>
      <c r="C803" s="79" t="s">
        <v>3097</v>
      </c>
      <c r="D803" s="80" t="s">
        <v>361</v>
      </c>
      <c r="E803" s="8" t="s">
        <v>37</v>
      </c>
      <c r="F803" s="8"/>
      <c r="G803" s="22"/>
    </row>
    <row r="804" spans="1:7" ht="15" customHeight="1" x14ac:dyDescent="0.25">
      <c r="A804" s="6"/>
      <c r="B804" s="79" t="s">
        <v>3634</v>
      </c>
      <c r="C804" s="79" t="s">
        <v>3097</v>
      </c>
      <c r="D804" s="80" t="s">
        <v>377</v>
      </c>
      <c r="E804" s="8" t="s">
        <v>37</v>
      </c>
      <c r="F804" s="8"/>
      <c r="G804" s="22"/>
    </row>
    <row r="805" spans="1:7" ht="15" customHeight="1" x14ac:dyDescent="0.25">
      <c r="A805" s="6"/>
      <c r="B805" s="79" t="s">
        <v>3635</v>
      </c>
      <c r="C805" s="79" t="s">
        <v>3097</v>
      </c>
      <c r="D805" s="80" t="s">
        <v>376</v>
      </c>
      <c r="E805" s="8" t="s">
        <v>37</v>
      </c>
      <c r="F805" s="8"/>
      <c r="G805" s="22"/>
    </row>
    <row r="806" spans="1:7" ht="15" customHeight="1" x14ac:dyDescent="0.25">
      <c r="A806" s="6"/>
      <c r="B806" s="79" t="s">
        <v>3636</v>
      </c>
      <c r="C806" s="79" t="s">
        <v>3097</v>
      </c>
      <c r="D806" s="80" t="s">
        <v>395</v>
      </c>
      <c r="E806" s="8" t="s">
        <v>37</v>
      </c>
      <c r="F806" s="8"/>
      <c r="G806" s="22"/>
    </row>
    <row r="807" spans="1:7" ht="15" customHeight="1" x14ac:dyDescent="0.25">
      <c r="A807" s="6"/>
      <c r="B807" s="79" t="s">
        <v>3637</v>
      </c>
      <c r="C807" s="79" t="s">
        <v>3097</v>
      </c>
      <c r="D807" s="80" t="s">
        <v>373</v>
      </c>
      <c r="E807" s="8" t="s">
        <v>37</v>
      </c>
      <c r="F807" s="8"/>
      <c r="G807" s="22"/>
    </row>
    <row r="808" spans="1:7" ht="15" customHeight="1" x14ac:dyDescent="0.25">
      <c r="A808" s="6"/>
      <c r="B808" s="79" t="s">
        <v>3638</v>
      </c>
      <c r="C808" s="79" t="s">
        <v>3097</v>
      </c>
      <c r="D808" s="80" t="s">
        <v>362</v>
      </c>
      <c r="E808" s="8" t="s">
        <v>37</v>
      </c>
      <c r="F808" s="8"/>
      <c r="G808" s="22"/>
    </row>
    <row r="809" spans="1:7" ht="15" customHeight="1" x14ac:dyDescent="0.25">
      <c r="A809" s="6"/>
      <c r="B809" s="79" t="s">
        <v>3639</v>
      </c>
      <c r="C809" s="79" t="s">
        <v>3097</v>
      </c>
      <c r="D809" s="80" t="s">
        <v>365</v>
      </c>
      <c r="E809" s="8" t="s">
        <v>37</v>
      </c>
      <c r="F809" s="8"/>
      <c r="G809" s="22"/>
    </row>
    <row r="810" spans="1:7" ht="15" customHeight="1" x14ac:dyDescent="0.25">
      <c r="A810" s="6"/>
      <c r="B810" s="79" t="s">
        <v>3640</v>
      </c>
      <c r="C810" s="79" t="s">
        <v>3097</v>
      </c>
      <c r="D810" s="80" t="s">
        <v>396</v>
      </c>
      <c r="E810" s="8" t="s">
        <v>37</v>
      </c>
      <c r="F810" s="8"/>
      <c r="G810" s="22"/>
    </row>
    <row r="811" spans="1:7" ht="15" customHeight="1" x14ac:dyDescent="0.25">
      <c r="A811" s="6"/>
      <c r="B811" s="79" t="s">
        <v>3641</v>
      </c>
      <c r="C811" s="79" t="s">
        <v>3097</v>
      </c>
      <c r="D811" s="80" t="s">
        <v>363</v>
      </c>
      <c r="E811" s="8" t="s">
        <v>37</v>
      </c>
      <c r="F811" s="8"/>
      <c r="G811" s="22"/>
    </row>
    <row r="812" spans="1:7" ht="15" customHeight="1" x14ac:dyDescent="0.25">
      <c r="A812" s="6"/>
      <c r="B812" s="79" t="s">
        <v>3642</v>
      </c>
      <c r="C812" s="79" t="s">
        <v>3097</v>
      </c>
      <c r="D812" s="80" t="s">
        <v>364</v>
      </c>
      <c r="E812" s="8" t="s">
        <v>37</v>
      </c>
      <c r="F812" s="8"/>
      <c r="G812" s="22"/>
    </row>
    <row r="813" spans="1:7" ht="15" customHeight="1" x14ac:dyDescent="0.25">
      <c r="A813" s="6"/>
      <c r="B813" s="79" t="s">
        <v>3643</v>
      </c>
      <c r="C813" s="79" t="s">
        <v>3097</v>
      </c>
      <c r="D813" s="80" t="s">
        <v>3648</v>
      </c>
      <c r="E813" s="8" t="s">
        <v>37</v>
      </c>
      <c r="F813" s="8"/>
      <c r="G813" s="22"/>
    </row>
    <row r="814" spans="1:7" ht="15" customHeight="1" x14ac:dyDescent="0.25">
      <c r="A814" s="6"/>
      <c r="B814" s="79" t="s">
        <v>3644</v>
      </c>
      <c r="C814" s="79" t="s">
        <v>3097</v>
      </c>
      <c r="D814" s="80" t="s">
        <v>384</v>
      </c>
      <c r="E814" s="8" t="s">
        <v>37</v>
      </c>
      <c r="F814" s="8"/>
      <c r="G814" s="22"/>
    </row>
    <row r="815" spans="1:7" ht="15" customHeight="1" x14ac:dyDescent="0.25">
      <c r="A815" s="6"/>
      <c r="B815" s="79" t="s">
        <v>3645</v>
      </c>
      <c r="C815" s="79" t="s">
        <v>3097</v>
      </c>
      <c r="D815" s="80" t="s">
        <v>385</v>
      </c>
      <c r="E815" s="8" t="s">
        <v>37</v>
      </c>
      <c r="F815" s="8"/>
      <c r="G815" s="22"/>
    </row>
    <row r="816" spans="1:7" ht="15" customHeight="1" x14ac:dyDescent="0.25">
      <c r="A816" s="6"/>
      <c r="B816" s="79" t="s">
        <v>3646</v>
      </c>
      <c r="C816" s="79" t="s">
        <v>3097</v>
      </c>
      <c r="D816" s="80" t="s">
        <v>375</v>
      </c>
      <c r="E816" s="8" t="s">
        <v>37</v>
      </c>
      <c r="F816" s="8"/>
      <c r="G816" s="22"/>
    </row>
    <row r="817" spans="1:7" ht="15" customHeight="1" x14ac:dyDescent="0.25">
      <c r="A817" s="6"/>
      <c r="B817" s="79" t="s">
        <v>3647</v>
      </c>
      <c r="C817" s="79" t="s">
        <v>3097</v>
      </c>
      <c r="D817" s="80" t="s">
        <v>370</v>
      </c>
      <c r="E817" s="8" t="s">
        <v>37</v>
      </c>
      <c r="F817" s="8"/>
      <c r="G817" s="22"/>
    </row>
    <row r="818" spans="1:7" ht="15" customHeight="1" x14ac:dyDescent="0.25">
      <c r="A818" s="6"/>
      <c r="B818" s="79" t="s">
        <v>3649</v>
      </c>
      <c r="C818" s="79" t="s">
        <v>3097</v>
      </c>
      <c r="D818" s="80" t="s">
        <v>366</v>
      </c>
      <c r="E818" s="8" t="s">
        <v>37</v>
      </c>
      <c r="F818" s="8"/>
      <c r="G818" s="22"/>
    </row>
    <row r="819" spans="1:7" ht="15" customHeight="1" x14ac:dyDescent="0.25">
      <c r="A819" s="6"/>
      <c r="B819" s="79" t="s">
        <v>3650</v>
      </c>
      <c r="C819" s="79" t="s">
        <v>3097</v>
      </c>
      <c r="D819" s="80" t="s">
        <v>386</v>
      </c>
      <c r="E819" s="8" t="s">
        <v>37</v>
      </c>
      <c r="F819" s="8"/>
      <c r="G819" s="22"/>
    </row>
    <row r="820" spans="1:7" ht="15" customHeight="1" x14ac:dyDescent="0.25">
      <c r="A820" s="6"/>
      <c r="B820" s="79" t="s">
        <v>3651</v>
      </c>
      <c r="C820" s="79" t="s">
        <v>3097</v>
      </c>
      <c r="D820" s="80" t="s">
        <v>397</v>
      </c>
      <c r="E820" s="8" t="s">
        <v>37</v>
      </c>
      <c r="F820" s="8"/>
      <c r="G820" s="22"/>
    </row>
    <row r="821" spans="1:7" ht="15" customHeight="1" x14ac:dyDescent="0.25">
      <c r="A821" s="6"/>
      <c r="B821" s="79" t="s">
        <v>3652</v>
      </c>
      <c r="C821" s="79" t="s">
        <v>3097</v>
      </c>
      <c r="D821" s="80" t="s">
        <v>394</v>
      </c>
      <c r="E821" s="8" t="s">
        <v>37</v>
      </c>
      <c r="F821" s="8"/>
      <c r="G821" s="22"/>
    </row>
    <row r="822" spans="1:7" ht="15" customHeight="1" x14ac:dyDescent="0.25">
      <c r="A822" s="6"/>
      <c r="B822" s="79" t="s">
        <v>3653</v>
      </c>
      <c r="C822" s="79" t="s">
        <v>3097</v>
      </c>
      <c r="D822" s="80" t="s">
        <v>380</v>
      </c>
      <c r="E822" s="8" t="s">
        <v>37</v>
      </c>
      <c r="F822" s="8"/>
      <c r="G822" s="22"/>
    </row>
    <row r="823" spans="1:7" ht="15" customHeight="1" x14ac:dyDescent="0.25">
      <c r="A823" s="6"/>
      <c r="B823" s="79" t="s">
        <v>3654</v>
      </c>
      <c r="C823" s="79" t="s">
        <v>3097</v>
      </c>
      <c r="D823" s="80" t="s">
        <v>368</v>
      </c>
      <c r="E823" s="8" t="s">
        <v>37</v>
      </c>
      <c r="F823" s="8"/>
      <c r="G823" s="22"/>
    </row>
    <row r="824" spans="1:7" ht="15" customHeight="1" x14ac:dyDescent="0.25">
      <c r="A824" s="6"/>
      <c r="B824" s="79" t="s">
        <v>3655</v>
      </c>
      <c r="C824" s="79" t="s">
        <v>3097</v>
      </c>
      <c r="D824" s="80" t="s">
        <v>367</v>
      </c>
      <c r="E824" s="8" t="s">
        <v>37</v>
      </c>
      <c r="F824" s="8"/>
      <c r="G824" s="22"/>
    </row>
    <row r="825" spans="1:7" ht="20.149999999999999" customHeight="1" x14ac:dyDescent="0.25">
      <c r="A825" s="5">
        <f>MAX($A$7:A824)+1</f>
        <v>103</v>
      </c>
      <c r="B825" s="70" t="s">
        <v>3668</v>
      </c>
      <c r="C825" s="70" t="s">
        <v>3097</v>
      </c>
      <c r="D825" s="70" t="s">
        <v>418</v>
      </c>
      <c r="E825" s="14"/>
      <c r="F825" s="14" t="s">
        <v>11</v>
      </c>
      <c r="G825" s="21"/>
    </row>
    <row r="826" spans="1:7" ht="15" customHeight="1" x14ac:dyDescent="0.25">
      <c r="A826" s="6"/>
      <c r="B826" s="79" t="s">
        <v>3669</v>
      </c>
      <c r="C826" s="79" t="s">
        <v>3097</v>
      </c>
      <c r="D826" s="80" t="s">
        <v>416</v>
      </c>
      <c r="E826" s="8" t="s">
        <v>37</v>
      </c>
      <c r="F826" s="8"/>
      <c r="G826" s="22"/>
    </row>
    <row r="827" spans="1:7" ht="15" customHeight="1" x14ac:dyDescent="0.25">
      <c r="A827" s="6"/>
      <c r="B827" s="79" t="s">
        <v>3671</v>
      </c>
      <c r="C827" s="79" t="s">
        <v>3097</v>
      </c>
      <c r="D827" s="80" t="s">
        <v>419</v>
      </c>
      <c r="E827" s="8" t="s">
        <v>37</v>
      </c>
      <c r="F827" s="8"/>
      <c r="G827" s="22"/>
    </row>
    <row r="828" spans="1:7" ht="15" customHeight="1" x14ac:dyDescent="0.25">
      <c r="A828" s="6"/>
      <c r="B828" s="79" t="s">
        <v>3670</v>
      </c>
      <c r="C828" s="79" t="s">
        <v>3097</v>
      </c>
      <c r="D828" s="80" t="s">
        <v>417</v>
      </c>
      <c r="E828" s="8" t="s">
        <v>37</v>
      </c>
      <c r="F828" s="8"/>
      <c r="G828" s="22"/>
    </row>
    <row r="829" spans="1:7" ht="15" customHeight="1" x14ac:dyDescent="0.25">
      <c r="A829" s="6"/>
      <c r="B829" s="79" t="s">
        <v>7132</v>
      </c>
      <c r="C829" s="79" t="s">
        <v>3097</v>
      </c>
      <c r="D829" s="80" t="s">
        <v>7050</v>
      </c>
      <c r="E829" s="8" t="s">
        <v>7052</v>
      </c>
      <c r="F829" s="8"/>
      <c r="G829" s="22"/>
    </row>
    <row r="830" spans="1:7" ht="15" customHeight="1" x14ac:dyDescent="0.25">
      <c r="A830" s="6"/>
      <c r="B830" s="79" t="s">
        <v>7133</v>
      </c>
      <c r="C830" s="79" t="s">
        <v>3097</v>
      </c>
      <c r="D830" s="80" t="s">
        <v>7051</v>
      </c>
      <c r="E830" s="8" t="s">
        <v>7052</v>
      </c>
      <c r="F830" s="8"/>
      <c r="G830" s="22"/>
    </row>
    <row r="831" spans="1:7" ht="15" customHeight="1" x14ac:dyDescent="0.25">
      <c r="A831" s="6"/>
      <c r="B831" s="79" t="s">
        <v>7125</v>
      </c>
      <c r="C831" s="79" t="s">
        <v>3097</v>
      </c>
      <c r="D831" s="80" t="s">
        <v>7048</v>
      </c>
      <c r="E831" s="8" t="s">
        <v>7049</v>
      </c>
      <c r="F831" s="8"/>
      <c r="G831" s="22"/>
    </row>
    <row r="832" spans="1:7" ht="15" customHeight="1" x14ac:dyDescent="0.25">
      <c r="A832" s="6"/>
      <c r="B832" s="79" t="s">
        <v>3672</v>
      </c>
      <c r="C832" s="79" t="s">
        <v>3097</v>
      </c>
      <c r="D832" s="80" t="s">
        <v>420</v>
      </c>
      <c r="E832" s="8" t="s">
        <v>20</v>
      </c>
      <c r="F832" s="8"/>
      <c r="G832" s="22" t="s">
        <v>7151</v>
      </c>
    </row>
    <row r="833" spans="1:7" ht="20.149999999999999" customHeight="1" x14ac:dyDescent="0.25">
      <c r="A833" s="5">
        <f>MAX($A$7:A832)+1</f>
        <v>104</v>
      </c>
      <c r="B833" s="70" t="s">
        <v>3665</v>
      </c>
      <c r="C833" s="70" t="s">
        <v>3095</v>
      </c>
      <c r="D833" s="70" t="s">
        <v>413</v>
      </c>
      <c r="E833" s="14"/>
      <c r="F833" s="14" t="s">
        <v>4</v>
      </c>
      <c r="G833" s="21"/>
    </row>
    <row r="834" spans="1:7" ht="15" customHeight="1" x14ac:dyDescent="0.25">
      <c r="A834" s="6"/>
      <c r="B834" s="79" t="s">
        <v>3666</v>
      </c>
      <c r="C834" s="79" t="s">
        <v>3097</v>
      </c>
      <c r="D834" s="80" t="s">
        <v>414</v>
      </c>
      <c r="E834" s="8" t="s">
        <v>37</v>
      </c>
      <c r="F834" s="8"/>
      <c r="G834" s="22"/>
    </row>
    <row r="835" spans="1:7" ht="15" customHeight="1" x14ac:dyDescent="0.25">
      <c r="A835" s="6"/>
      <c r="B835" s="79" t="s">
        <v>3667</v>
      </c>
      <c r="C835" s="79" t="s">
        <v>3097</v>
      </c>
      <c r="D835" s="80" t="s">
        <v>415</v>
      </c>
      <c r="E835" s="8" t="s">
        <v>37</v>
      </c>
      <c r="F835" s="8"/>
      <c r="G835" s="22"/>
    </row>
    <row r="836" spans="1:7" ht="20.149999999999999" customHeight="1" x14ac:dyDescent="0.25">
      <c r="A836" s="5">
        <f>MAX($A$7:A835)+1</f>
        <v>105</v>
      </c>
      <c r="B836" s="70" t="s">
        <v>3673</v>
      </c>
      <c r="C836" s="70" t="s">
        <v>3097</v>
      </c>
      <c r="D836" s="70" t="s">
        <v>421</v>
      </c>
      <c r="E836" s="14"/>
      <c r="F836" s="14" t="s">
        <v>7169</v>
      </c>
      <c r="G836" s="21"/>
    </row>
    <row r="837" spans="1:7" ht="15" customHeight="1" x14ac:dyDescent="0.25">
      <c r="A837" s="16"/>
      <c r="B837" s="79" t="s">
        <v>7134</v>
      </c>
      <c r="C837" s="79" t="s">
        <v>3097</v>
      </c>
      <c r="D837" s="79" t="s">
        <v>7135</v>
      </c>
      <c r="E837" s="16" t="s">
        <v>7052</v>
      </c>
      <c r="F837" s="16"/>
      <c r="G837" s="102"/>
    </row>
    <row r="838" spans="1:7" ht="15" customHeight="1" x14ac:dyDescent="0.25">
      <c r="A838" s="6"/>
      <c r="B838" s="79" t="s">
        <v>3674</v>
      </c>
      <c r="C838" s="79" t="s">
        <v>3097</v>
      </c>
      <c r="D838" s="80" t="s">
        <v>422</v>
      </c>
      <c r="E838" s="8" t="s">
        <v>289</v>
      </c>
      <c r="F838" s="8"/>
      <c r="G838" s="22"/>
    </row>
    <row r="839" spans="1:7" ht="30" customHeight="1" x14ac:dyDescent="0.25">
      <c r="A839" s="5">
        <f>MAX($A$7:A838)+1</f>
        <v>106</v>
      </c>
      <c r="B839" s="70" t="s">
        <v>6718</v>
      </c>
      <c r="C839" s="70" t="s">
        <v>3097</v>
      </c>
      <c r="D839" s="70" t="s">
        <v>401</v>
      </c>
      <c r="E839" s="14"/>
      <c r="F839" s="14" t="s">
        <v>6597</v>
      </c>
      <c r="G839" s="21"/>
    </row>
    <row r="840" spans="1:7" ht="15" customHeight="1" x14ac:dyDescent="0.25">
      <c r="A840" s="6"/>
      <c r="B840" s="79" t="s">
        <v>3656</v>
      </c>
      <c r="C840" s="79" t="s">
        <v>3097</v>
      </c>
      <c r="D840" s="80" t="s">
        <v>2973</v>
      </c>
      <c r="E840" s="8" t="s">
        <v>37</v>
      </c>
      <c r="F840" s="8"/>
      <c r="G840" s="22"/>
    </row>
    <row r="841" spans="1:7" ht="15" customHeight="1" x14ac:dyDescent="0.25">
      <c r="A841" s="6"/>
      <c r="B841" s="79" t="s">
        <v>3657</v>
      </c>
      <c r="C841" s="79" t="s">
        <v>3095</v>
      </c>
      <c r="D841" s="80" t="s">
        <v>2914</v>
      </c>
      <c r="E841" s="8" t="s">
        <v>37</v>
      </c>
      <c r="F841" s="8"/>
      <c r="G841" s="22"/>
    </row>
    <row r="842" spans="1:7" ht="15" customHeight="1" x14ac:dyDescent="0.25">
      <c r="A842" s="6"/>
      <c r="B842" s="79" t="s">
        <v>3658</v>
      </c>
      <c r="C842" s="79" t="s">
        <v>3097</v>
      </c>
      <c r="D842" s="80" t="s">
        <v>403</v>
      </c>
      <c r="E842" s="8" t="s">
        <v>37</v>
      </c>
      <c r="F842" s="8"/>
      <c r="G842" s="22"/>
    </row>
    <row r="843" spans="1:7" ht="15" customHeight="1" x14ac:dyDescent="0.25">
      <c r="A843" s="6"/>
      <c r="B843" s="79" t="s">
        <v>3659</v>
      </c>
      <c r="C843" s="79" t="s">
        <v>3097</v>
      </c>
      <c r="D843" s="80" t="s">
        <v>402</v>
      </c>
      <c r="E843" s="8" t="s">
        <v>37</v>
      </c>
      <c r="F843" s="8"/>
      <c r="G843" s="22"/>
    </row>
    <row r="844" spans="1:7" ht="15" customHeight="1" x14ac:dyDescent="0.25">
      <c r="A844" s="6"/>
      <c r="B844" s="79" t="s">
        <v>3660</v>
      </c>
      <c r="C844" s="79" t="s">
        <v>3097</v>
      </c>
      <c r="D844" s="80" t="s">
        <v>406</v>
      </c>
      <c r="E844" s="8" t="s">
        <v>37</v>
      </c>
      <c r="F844" s="8"/>
      <c r="G844" s="22"/>
    </row>
    <row r="845" spans="1:7" ht="15" customHeight="1" x14ac:dyDescent="0.25">
      <c r="A845" s="6"/>
      <c r="B845" s="79" t="s">
        <v>3661</v>
      </c>
      <c r="C845" s="79" t="s">
        <v>3097</v>
      </c>
      <c r="D845" s="80" t="s">
        <v>407</v>
      </c>
      <c r="E845" s="8" t="s">
        <v>37</v>
      </c>
      <c r="F845" s="8"/>
      <c r="G845" s="22"/>
    </row>
    <row r="846" spans="1:7" ht="15" customHeight="1" x14ac:dyDescent="0.25">
      <c r="A846" s="6"/>
      <c r="B846" s="79" t="s">
        <v>3662</v>
      </c>
      <c r="C846" s="79" t="s">
        <v>3097</v>
      </c>
      <c r="D846" s="80" t="s">
        <v>410</v>
      </c>
      <c r="E846" s="8" t="s">
        <v>37</v>
      </c>
      <c r="F846" s="8"/>
      <c r="G846" s="22"/>
    </row>
    <row r="847" spans="1:7" ht="15" customHeight="1" x14ac:dyDescent="0.25">
      <c r="A847" s="6"/>
      <c r="B847" s="79" t="s">
        <v>3663</v>
      </c>
      <c r="C847" s="79" t="s">
        <v>3097</v>
      </c>
      <c r="D847" s="80" t="s">
        <v>404</v>
      </c>
      <c r="E847" s="8" t="s">
        <v>37</v>
      </c>
      <c r="F847" s="8"/>
      <c r="G847" s="22"/>
    </row>
    <row r="848" spans="1:7" ht="15" customHeight="1" x14ac:dyDescent="0.25">
      <c r="A848" s="6"/>
      <c r="B848" s="79" t="s">
        <v>3664</v>
      </c>
      <c r="C848" s="79" t="s">
        <v>3097</v>
      </c>
      <c r="D848" s="80" t="s">
        <v>408</v>
      </c>
      <c r="E848" s="8" t="s">
        <v>37</v>
      </c>
      <c r="F848" s="8"/>
      <c r="G848" s="22"/>
    </row>
    <row r="849" spans="1:7" ht="15" customHeight="1" x14ac:dyDescent="0.25">
      <c r="A849" s="7"/>
      <c r="B849" s="7"/>
      <c r="C849" s="7"/>
      <c r="D849" s="15" t="s">
        <v>83</v>
      </c>
      <c r="E849" s="15"/>
      <c r="F849" s="15"/>
      <c r="G849" s="19"/>
    </row>
    <row r="850" spans="1:7" ht="20.149999999999999" customHeight="1" x14ac:dyDescent="0.25">
      <c r="A850" s="5">
        <f>MAX($A$7:A849)+1</f>
        <v>107</v>
      </c>
      <c r="B850" s="74" t="s">
        <v>3675</v>
      </c>
      <c r="C850" s="74" t="s">
        <v>3097</v>
      </c>
      <c r="D850" s="74" t="s">
        <v>424</v>
      </c>
      <c r="E850" s="14"/>
      <c r="F850" s="14" t="s">
        <v>47</v>
      </c>
      <c r="G850" s="21"/>
    </row>
    <row r="851" spans="1:7" ht="15" customHeight="1" x14ac:dyDescent="0.25">
      <c r="A851" s="6"/>
      <c r="B851" s="75" t="s">
        <v>3676</v>
      </c>
      <c r="C851" s="75" t="s">
        <v>3097</v>
      </c>
      <c r="D851" s="57" t="s">
        <v>425</v>
      </c>
      <c r="E851" s="8" t="s">
        <v>83</v>
      </c>
      <c r="F851" s="8"/>
      <c r="G851" s="22"/>
    </row>
    <row r="852" spans="1:7" ht="20.149999999999999" customHeight="1" x14ac:dyDescent="0.25">
      <c r="A852" s="5">
        <f>MAX($A$7:A851)+1</f>
        <v>108</v>
      </c>
      <c r="B852" s="74" t="s">
        <v>3677</v>
      </c>
      <c r="C852" s="74" t="s">
        <v>3097</v>
      </c>
      <c r="D852" s="74" t="s">
        <v>426</v>
      </c>
      <c r="E852" s="14"/>
      <c r="F852" s="14" t="s">
        <v>47</v>
      </c>
      <c r="G852" s="21"/>
    </row>
    <row r="853" spans="1:7" ht="15" customHeight="1" x14ac:dyDescent="0.25">
      <c r="A853" s="6"/>
      <c r="B853" s="75" t="s">
        <v>3678</v>
      </c>
      <c r="C853" s="75" t="s">
        <v>3097</v>
      </c>
      <c r="D853" s="57" t="s">
        <v>6867</v>
      </c>
      <c r="E853" s="8" t="s">
        <v>83</v>
      </c>
      <c r="F853" s="8"/>
      <c r="G853" s="22"/>
    </row>
    <row r="854" spans="1:7" ht="20.149999999999999" customHeight="1" x14ac:dyDescent="0.25">
      <c r="A854" s="5">
        <f>MAX($A$7:A853)+1</f>
        <v>109</v>
      </c>
      <c r="B854" s="74" t="s">
        <v>6719</v>
      </c>
      <c r="C854" s="74" t="s">
        <v>3095</v>
      </c>
      <c r="D854" s="74" t="s">
        <v>6573</v>
      </c>
      <c r="E854" s="14"/>
      <c r="F854" s="14" t="s">
        <v>4</v>
      </c>
      <c r="G854" s="21"/>
    </row>
    <row r="855" spans="1:7" ht="15" customHeight="1" x14ac:dyDescent="0.25">
      <c r="A855" s="6"/>
      <c r="B855" s="75" t="s">
        <v>3682</v>
      </c>
      <c r="C855" s="75" t="s">
        <v>3097</v>
      </c>
      <c r="D855" s="57" t="s">
        <v>6598</v>
      </c>
      <c r="E855" s="8" t="s">
        <v>83</v>
      </c>
      <c r="F855" s="8"/>
      <c r="G855" s="22"/>
    </row>
    <row r="856" spans="1:7" ht="15" customHeight="1" x14ac:dyDescent="0.25">
      <c r="A856" s="6"/>
      <c r="B856" s="75" t="s">
        <v>6720</v>
      </c>
      <c r="C856" s="75" t="s">
        <v>3095</v>
      </c>
      <c r="D856" s="57" t="s">
        <v>6574</v>
      </c>
      <c r="E856" s="8" t="s">
        <v>83</v>
      </c>
      <c r="F856" s="8"/>
      <c r="G856" s="22"/>
    </row>
    <row r="857" spans="1:7" ht="15" customHeight="1" x14ac:dyDescent="0.25">
      <c r="A857" s="6"/>
      <c r="B857" s="75" t="s">
        <v>3683</v>
      </c>
      <c r="C857" s="75" t="s">
        <v>3097</v>
      </c>
      <c r="D857" s="57" t="s">
        <v>3024</v>
      </c>
      <c r="E857" s="8" t="s">
        <v>83</v>
      </c>
      <c r="F857" s="8"/>
      <c r="G857" s="22"/>
    </row>
    <row r="858" spans="1:7" ht="15" customHeight="1" x14ac:dyDescent="0.25">
      <c r="A858" s="6"/>
      <c r="B858" s="75" t="s">
        <v>3679</v>
      </c>
      <c r="C858" s="75" t="s">
        <v>3097</v>
      </c>
      <c r="D858" s="57" t="s">
        <v>3680</v>
      </c>
      <c r="E858" s="8" t="s">
        <v>83</v>
      </c>
      <c r="F858" s="8"/>
      <c r="G858" s="22"/>
    </row>
    <row r="859" spans="1:7" ht="15" customHeight="1" x14ac:dyDescent="0.25">
      <c r="A859" s="7"/>
      <c r="B859" s="7"/>
      <c r="C859" s="7"/>
      <c r="D859" s="15" t="s">
        <v>289</v>
      </c>
      <c r="E859" s="15"/>
      <c r="F859" s="15"/>
      <c r="G859" s="19"/>
    </row>
    <row r="860" spans="1:7" ht="30" customHeight="1" x14ac:dyDescent="0.25">
      <c r="A860" s="5">
        <f>MAX($A$7:A859)+1</f>
        <v>110</v>
      </c>
      <c r="B860" s="74" t="s">
        <v>6704</v>
      </c>
      <c r="C860" s="74" t="s">
        <v>3095</v>
      </c>
      <c r="D860" s="74" t="s">
        <v>6703</v>
      </c>
      <c r="E860" s="5"/>
      <c r="F860" s="5" t="s">
        <v>320</v>
      </c>
      <c r="G860" s="21"/>
    </row>
    <row r="861" spans="1:7" ht="15" customHeight="1" x14ac:dyDescent="0.25">
      <c r="A861" s="4"/>
      <c r="B861" s="59" t="s">
        <v>6448</v>
      </c>
      <c r="C861" s="59" t="s">
        <v>3097</v>
      </c>
      <c r="D861" s="94" t="s">
        <v>2663</v>
      </c>
      <c r="E861" s="54" t="s">
        <v>289</v>
      </c>
      <c r="F861" s="54"/>
      <c r="G861" s="62"/>
    </row>
    <row r="862" spans="1:7" ht="30" customHeight="1" x14ac:dyDescent="0.25">
      <c r="A862" s="5">
        <f>MAX($A$7:A861)+1</f>
        <v>111</v>
      </c>
      <c r="B862" s="74" t="s">
        <v>3685</v>
      </c>
      <c r="C862" s="74" t="s">
        <v>3095</v>
      </c>
      <c r="D862" s="74" t="s">
        <v>428</v>
      </c>
      <c r="E862" s="5"/>
      <c r="F862" s="5" t="s">
        <v>320</v>
      </c>
      <c r="G862" s="21"/>
    </row>
    <row r="863" spans="1:7" ht="15" customHeight="1" x14ac:dyDescent="0.25">
      <c r="A863" s="6"/>
      <c r="B863" s="79" t="s">
        <v>3686</v>
      </c>
      <c r="C863" s="79" t="s">
        <v>3095</v>
      </c>
      <c r="D863" s="80" t="s">
        <v>429</v>
      </c>
      <c r="E863" s="8" t="s">
        <v>9</v>
      </c>
      <c r="F863" s="8"/>
      <c r="G863" s="22"/>
    </row>
    <row r="864" spans="1:7" ht="15" customHeight="1" x14ac:dyDescent="0.25">
      <c r="A864" s="6"/>
      <c r="B864" s="79" t="s">
        <v>3687</v>
      </c>
      <c r="C864" s="79" t="s">
        <v>3097</v>
      </c>
      <c r="D864" s="80" t="s">
        <v>430</v>
      </c>
      <c r="E864" s="8" t="s">
        <v>289</v>
      </c>
      <c r="F864" s="8"/>
      <c r="G864" s="22"/>
    </row>
    <row r="865" spans="1:7" ht="20.149999999999999" customHeight="1" x14ac:dyDescent="0.25">
      <c r="A865" s="5">
        <f>MAX($A$7:A864)+1</f>
        <v>112</v>
      </c>
      <c r="B865" s="70" t="s">
        <v>3684</v>
      </c>
      <c r="C865" s="70" t="s">
        <v>3097</v>
      </c>
      <c r="D865" s="70" t="s">
        <v>427</v>
      </c>
      <c r="E865" s="14"/>
      <c r="F865" s="14" t="s">
        <v>6946</v>
      </c>
      <c r="G865" s="21"/>
    </row>
    <row r="866" spans="1:7" ht="15" customHeight="1" x14ac:dyDescent="0.25">
      <c r="A866" s="7"/>
      <c r="B866" s="7"/>
      <c r="C866" s="7"/>
      <c r="D866" s="15" t="s">
        <v>20</v>
      </c>
      <c r="E866" s="15"/>
      <c r="F866" s="15"/>
      <c r="G866" s="19"/>
    </row>
    <row r="867" spans="1:7" ht="15" customHeight="1" x14ac:dyDescent="0.25">
      <c r="B867" s="11"/>
      <c r="E867" s="11"/>
      <c r="G867" s="22" t="s">
        <v>7151</v>
      </c>
    </row>
    <row r="868" spans="1:7" ht="15" customHeight="1" x14ac:dyDescent="0.25">
      <c r="A868" s="7"/>
      <c r="B868" s="7"/>
      <c r="C868" s="7"/>
      <c r="D868" s="15" t="s">
        <v>431</v>
      </c>
      <c r="E868" s="15"/>
      <c r="F868" s="15"/>
      <c r="G868" s="19"/>
    </row>
    <row r="869" spans="1:7" ht="20.149999999999999" customHeight="1" x14ac:dyDescent="0.25">
      <c r="A869" s="5">
        <f>MAX($A$7:A868)+1</f>
        <v>113</v>
      </c>
      <c r="B869" s="74" t="s">
        <v>3688</v>
      </c>
      <c r="C869" s="74" t="s">
        <v>3097</v>
      </c>
      <c r="D869" s="74" t="s">
        <v>432</v>
      </c>
      <c r="E869" s="14"/>
      <c r="F869" s="14" t="s">
        <v>4</v>
      </c>
      <c r="G869" s="21"/>
    </row>
    <row r="870" spans="1:7" ht="20.149999999999999" customHeight="1" x14ac:dyDescent="0.25">
      <c r="A870" s="5">
        <f>MAX($A$7:A869)+1</f>
        <v>114</v>
      </c>
      <c r="B870" s="74" t="s">
        <v>3831</v>
      </c>
      <c r="C870" s="74" t="s">
        <v>3097</v>
      </c>
      <c r="D870" s="74" t="s">
        <v>3007</v>
      </c>
      <c r="E870" s="14"/>
      <c r="F870" s="14" t="s">
        <v>27</v>
      </c>
      <c r="G870" s="21"/>
    </row>
    <row r="871" spans="1:7" ht="15" customHeight="1" x14ac:dyDescent="0.25">
      <c r="A871" s="6"/>
      <c r="B871" s="75" t="s">
        <v>3844</v>
      </c>
      <c r="C871" s="75" t="s">
        <v>3097</v>
      </c>
      <c r="D871" s="57" t="s">
        <v>3843</v>
      </c>
      <c r="E871" s="8" t="s">
        <v>431</v>
      </c>
      <c r="F871" s="8"/>
      <c r="G871" s="22"/>
    </row>
    <row r="872" spans="1:7" ht="15" customHeight="1" x14ac:dyDescent="0.25">
      <c r="A872" s="6"/>
      <c r="B872" s="75" t="s">
        <v>3845</v>
      </c>
      <c r="C872" s="75" t="s">
        <v>3097</v>
      </c>
      <c r="D872" s="57" t="s">
        <v>433</v>
      </c>
      <c r="E872" s="8" t="s">
        <v>431</v>
      </c>
      <c r="F872" s="8"/>
      <c r="G872" s="22"/>
    </row>
    <row r="873" spans="1:7" ht="20.149999999999999" customHeight="1" x14ac:dyDescent="0.25">
      <c r="A873" s="5">
        <f>MAX($A$7:A872)+1</f>
        <v>115</v>
      </c>
      <c r="B873" s="74" t="s">
        <v>3689</v>
      </c>
      <c r="C873" s="74" t="s">
        <v>3097</v>
      </c>
      <c r="D873" s="74" t="s">
        <v>434</v>
      </c>
      <c r="E873" s="14"/>
      <c r="F873" s="14" t="s">
        <v>3842</v>
      </c>
      <c r="G873" s="21"/>
    </row>
    <row r="874" spans="1:7" ht="15" customHeight="1" x14ac:dyDescent="0.25">
      <c r="A874" s="6"/>
      <c r="B874" s="75" t="s">
        <v>3690</v>
      </c>
      <c r="C874" s="75" t="s">
        <v>3097</v>
      </c>
      <c r="D874" s="57" t="s">
        <v>438</v>
      </c>
      <c r="E874" s="8" t="s">
        <v>431</v>
      </c>
      <c r="F874" s="8"/>
      <c r="G874" s="22"/>
    </row>
    <row r="875" spans="1:7" ht="15" customHeight="1" x14ac:dyDescent="0.25">
      <c r="A875" s="6"/>
      <c r="B875" s="75" t="s">
        <v>3797</v>
      </c>
      <c r="C875" s="75" t="s">
        <v>3097</v>
      </c>
      <c r="D875" s="57" t="s">
        <v>6983</v>
      </c>
      <c r="E875" s="8" t="s">
        <v>431</v>
      </c>
      <c r="F875" s="8"/>
      <c r="G875" s="22"/>
    </row>
    <row r="876" spans="1:7" ht="15" customHeight="1" x14ac:dyDescent="0.25">
      <c r="A876" s="6"/>
      <c r="B876" s="75" t="s">
        <v>3691</v>
      </c>
      <c r="C876" s="75" t="s">
        <v>3097</v>
      </c>
      <c r="D876" s="57" t="s">
        <v>439</v>
      </c>
      <c r="E876" s="8" t="s">
        <v>431</v>
      </c>
      <c r="F876" s="8"/>
      <c r="G876" s="22"/>
    </row>
    <row r="877" spans="1:7" ht="15" customHeight="1" x14ac:dyDescent="0.25">
      <c r="A877" s="6"/>
      <c r="B877" s="75" t="s">
        <v>3692</v>
      </c>
      <c r="C877" s="75" t="s">
        <v>3097</v>
      </c>
      <c r="D877" s="57" t="s">
        <v>440</v>
      </c>
      <c r="E877" s="8" t="s">
        <v>431</v>
      </c>
      <c r="F877" s="8"/>
      <c r="G877" s="22"/>
    </row>
    <row r="878" spans="1:7" ht="15" customHeight="1" x14ac:dyDescent="0.25">
      <c r="A878" s="6"/>
      <c r="B878" s="75" t="s">
        <v>3693</v>
      </c>
      <c r="C878" s="75" t="s">
        <v>3097</v>
      </c>
      <c r="D878" s="57" t="s">
        <v>441</v>
      </c>
      <c r="E878" s="8" t="s">
        <v>431</v>
      </c>
      <c r="F878" s="8"/>
      <c r="G878" s="22"/>
    </row>
    <row r="879" spans="1:7" ht="15" customHeight="1" x14ac:dyDescent="0.25">
      <c r="A879" s="6"/>
      <c r="B879" s="75" t="s">
        <v>3694</v>
      </c>
      <c r="C879" s="75" t="s">
        <v>3097</v>
      </c>
      <c r="D879" s="57" t="s">
        <v>442</v>
      </c>
      <c r="E879" s="8" t="s">
        <v>431</v>
      </c>
      <c r="F879" s="8"/>
      <c r="G879" s="22"/>
    </row>
    <row r="880" spans="1:7" ht="15" customHeight="1" x14ac:dyDescent="0.25">
      <c r="A880" s="6"/>
      <c r="B880" s="75" t="s">
        <v>3695</v>
      </c>
      <c r="C880" s="75" t="s">
        <v>3097</v>
      </c>
      <c r="D880" s="57" t="s">
        <v>443</v>
      </c>
      <c r="E880" s="8" t="s">
        <v>431</v>
      </c>
      <c r="F880" s="8"/>
      <c r="G880" s="22"/>
    </row>
    <row r="881" spans="1:7" ht="15" customHeight="1" x14ac:dyDescent="0.25">
      <c r="A881" s="6"/>
      <c r="B881" s="75" t="s">
        <v>3696</v>
      </c>
      <c r="C881" s="75" t="s">
        <v>3097</v>
      </c>
      <c r="D881" s="57" t="s">
        <v>444</v>
      </c>
      <c r="E881" s="8" t="s">
        <v>431</v>
      </c>
      <c r="F881" s="8"/>
      <c r="G881" s="22"/>
    </row>
    <row r="882" spans="1:7" ht="15" customHeight="1" x14ac:dyDescent="0.25">
      <c r="A882" s="6"/>
      <c r="B882" s="75" t="s">
        <v>3697</v>
      </c>
      <c r="C882" s="75" t="s">
        <v>3097</v>
      </c>
      <c r="D882" s="57" t="s">
        <v>445</v>
      </c>
      <c r="E882" s="8" t="s">
        <v>431</v>
      </c>
      <c r="F882" s="8"/>
      <c r="G882" s="22"/>
    </row>
    <row r="883" spans="1:7" ht="15" customHeight="1" x14ac:dyDescent="0.25">
      <c r="A883" s="6"/>
      <c r="B883" s="75" t="s">
        <v>3698</v>
      </c>
      <c r="C883" s="75" t="s">
        <v>3097</v>
      </c>
      <c r="D883" s="77" t="s">
        <v>2980</v>
      </c>
      <c r="E883" s="8" t="s">
        <v>431</v>
      </c>
      <c r="F883" s="8"/>
      <c r="G883" s="22"/>
    </row>
    <row r="884" spans="1:7" ht="15" customHeight="1" x14ac:dyDescent="0.25">
      <c r="A884" s="6"/>
      <c r="B884" s="75" t="s">
        <v>3699</v>
      </c>
      <c r="C884" s="75" t="s">
        <v>3097</v>
      </c>
      <c r="D884" s="57" t="s">
        <v>446</v>
      </c>
      <c r="E884" s="8" t="s">
        <v>431</v>
      </c>
      <c r="F884" s="8"/>
      <c r="G884" s="22"/>
    </row>
    <row r="885" spans="1:7" ht="15" customHeight="1" x14ac:dyDescent="0.25">
      <c r="A885" s="6"/>
      <c r="B885" s="75" t="s">
        <v>3700</v>
      </c>
      <c r="C885" s="75" t="s">
        <v>3097</v>
      </c>
      <c r="D885" s="57" t="s">
        <v>447</v>
      </c>
      <c r="E885" s="8" t="s">
        <v>431</v>
      </c>
      <c r="F885" s="8"/>
      <c r="G885" s="22"/>
    </row>
    <row r="886" spans="1:7" ht="15" customHeight="1" x14ac:dyDescent="0.25">
      <c r="A886" s="6"/>
      <c r="B886" s="75" t="s">
        <v>3818</v>
      </c>
      <c r="C886" s="75" t="s">
        <v>3097</v>
      </c>
      <c r="D886" s="57" t="s">
        <v>6909</v>
      </c>
      <c r="E886" s="8" t="s">
        <v>431</v>
      </c>
      <c r="F886" s="8"/>
      <c r="G886" s="22"/>
    </row>
    <row r="887" spans="1:7" ht="15" customHeight="1" x14ac:dyDescent="0.25">
      <c r="A887" s="6"/>
      <c r="B887" s="75" t="s">
        <v>3701</v>
      </c>
      <c r="C887" s="75" t="s">
        <v>3097</v>
      </c>
      <c r="D887" s="57" t="s">
        <v>448</v>
      </c>
      <c r="E887" s="8" t="s">
        <v>431</v>
      </c>
      <c r="F887" s="8"/>
      <c r="G887" s="22"/>
    </row>
    <row r="888" spans="1:7" ht="15" customHeight="1" x14ac:dyDescent="0.25">
      <c r="A888" s="6"/>
      <c r="B888" s="75" t="s">
        <v>3702</v>
      </c>
      <c r="C888" s="75" t="s">
        <v>3097</v>
      </c>
      <c r="D888" s="57" t="s">
        <v>449</v>
      </c>
      <c r="E888" s="8" t="s">
        <v>431</v>
      </c>
      <c r="F888" s="8"/>
      <c r="G888" s="22"/>
    </row>
    <row r="889" spans="1:7" ht="15" customHeight="1" x14ac:dyDescent="0.25">
      <c r="A889" s="6"/>
      <c r="B889" s="75" t="s">
        <v>3703</v>
      </c>
      <c r="C889" s="75" t="s">
        <v>3097</v>
      </c>
      <c r="D889" s="57" t="s">
        <v>450</v>
      </c>
      <c r="E889" s="8" t="s">
        <v>431</v>
      </c>
      <c r="F889" s="8"/>
      <c r="G889" s="22"/>
    </row>
    <row r="890" spans="1:7" ht="15" customHeight="1" x14ac:dyDescent="0.25">
      <c r="A890" s="6"/>
      <c r="B890" s="75" t="s">
        <v>3704</v>
      </c>
      <c r="C890" s="75" t="s">
        <v>3097</v>
      </c>
      <c r="D890" s="57" t="s">
        <v>451</v>
      </c>
      <c r="E890" s="8" t="s">
        <v>431</v>
      </c>
      <c r="F890" s="8"/>
      <c r="G890" s="22"/>
    </row>
    <row r="891" spans="1:7" ht="15" customHeight="1" x14ac:dyDescent="0.25">
      <c r="A891" s="6"/>
      <c r="B891" s="75" t="s">
        <v>3705</v>
      </c>
      <c r="C891" s="75" t="s">
        <v>3097</v>
      </c>
      <c r="D891" s="77" t="s">
        <v>2883</v>
      </c>
      <c r="E891" s="8" t="s">
        <v>431</v>
      </c>
      <c r="F891" s="8"/>
      <c r="G891" s="22"/>
    </row>
    <row r="892" spans="1:7" ht="15" customHeight="1" x14ac:dyDescent="0.25">
      <c r="A892" s="6"/>
      <c r="B892" s="75" t="s">
        <v>3706</v>
      </c>
      <c r="C892" s="75" t="s">
        <v>3097</v>
      </c>
      <c r="D892" s="57" t="s">
        <v>436</v>
      </c>
      <c r="E892" s="8" t="s">
        <v>431</v>
      </c>
      <c r="F892" s="8"/>
      <c r="G892" s="22"/>
    </row>
    <row r="893" spans="1:7" ht="15" customHeight="1" x14ac:dyDescent="0.25">
      <c r="A893" s="6"/>
      <c r="B893" s="75" t="s">
        <v>3707</v>
      </c>
      <c r="C893" s="75" t="s">
        <v>3097</v>
      </c>
      <c r="D893" s="57" t="s">
        <v>452</v>
      </c>
      <c r="E893" s="8" t="s">
        <v>431</v>
      </c>
      <c r="F893" s="8"/>
      <c r="G893" s="22"/>
    </row>
    <row r="894" spans="1:7" ht="15" customHeight="1" x14ac:dyDescent="0.25">
      <c r="A894" s="6"/>
      <c r="B894" s="75" t="s">
        <v>3708</v>
      </c>
      <c r="C894" s="75" t="s">
        <v>3097</v>
      </c>
      <c r="D894" s="57" t="s">
        <v>6957</v>
      </c>
      <c r="E894" s="8" t="s">
        <v>431</v>
      </c>
      <c r="F894" s="8"/>
      <c r="G894" s="22"/>
    </row>
    <row r="895" spans="1:7" ht="15" customHeight="1" x14ac:dyDescent="0.25">
      <c r="A895" s="6"/>
      <c r="B895" s="75" t="s">
        <v>3709</v>
      </c>
      <c r="C895" s="75" t="s">
        <v>3097</v>
      </c>
      <c r="D895" s="57" t="s">
        <v>453</v>
      </c>
      <c r="E895" s="8" t="s">
        <v>431</v>
      </c>
      <c r="F895" s="8"/>
      <c r="G895" s="22"/>
    </row>
    <row r="896" spans="1:7" ht="15" customHeight="1" x14ac:dyDescent="0.25">
      <c r="A896" s="6"/>
      <c r="B896" s="75" t="s">
        <v>3710</v>
      </c>
      <c r="C896" s="75" t="s">
        <v>3097</v>
      </c>
      <c r="D896" s="57" t="s">
        <v>456</v>
      </c>
      <c r="E896" s="8" t="s">
        <v>431</v>
      </c>
      <c r="F896" s="8"/>
      <c r="G896" s="22"/>
    </row>
    <row r="897" spans="1:7" ht="15" customHeight="1" x14ac:dyDescent="0.25">
      <c r="A897" s="6"/>
      <c r="B897" s="75" t="s">
        <v>3711</v>
      </c>
      <c r="C897" s="75" t="s">
        <v>3097</v>
      </c>
      <c r="D897" s="57" t="s">
        <v>454</v>
      </c>
      <c r="E897" s="8" t="s">
        <v>431</v>
      </c>
      <c r="F897" s="8"/>
      <c r="G897" s="22"/>
    </row>
    <row r="898" spans="1:7" ht="15" customHeight="1" x14ac:dyDescent="0.25">
      <c r="A898" s="6"/>
      <c r="B898" s="75" t="s">
        <v>3712</v>
      </c>
      <c r="C898" s="75" t="s">
        <v>3097</v>
      </c>
      <c r="D898" s="57" t="s">
        <v>457</v>
      </c>
      <c r="E898" s="8" t="s">
        <v>431</v>
      </c>
      <c r="F898" s="8"/>
      <c r="G898" s="22"/>
    </row>
    <row r="899" spans="1:7" ht="15" customHeight="1" x14ac:dyDescent="0.25">
      <c r="A899" s="6"/>
      <c r="B899" s="75" t="s">
        <v>3713</v>
      </c>
      <c r="C899" s="75" t="s">
        <v>3097</v>
      </c>
      <c r="D899" s="57" t="s">
        <v>455</v>
      </c>
      <c r="E899" s="8" t="s">
        <v>431</v>
      </c>
      <c r="F899" s="8"/>
      <c r="G899" s="22"/>
    </row>
    <row r="900" spans="1:7" ht="15" customHeight="1" x14ac:dyDescent="0.25">
      <c r="A900" s="6"/>
      <c r="B900" s="75" t="s">
        <v>3714</v>
      </c>
      <c r="C900" s="75" t="s">
        <v>3097</v>
      </c>
      <c r="D900" s="57" t="s">
        <v>458</v>
      </c>
      <c r="E900" s="8" t="s">
        <v>431</v>
      </c>
      <c r="F900" s="8"/>
      <c r="G900" s="22"/>
    </row>
    <row r="901" spans="1:7" ht="15" customHeight="1" x14ac:dyDescent="0.25">
      <c r="A901" s="6"/>
      <c r="B901" s="75" t="s">
        <v>3715</v>
      </c>
      <c r="C901" s="75" t="s">
        <v>3097</v>
      </c>
      <c r="D901" s="57" t="s">
        <v>463</v>
      </c>
      <c r="E901" s="8" t="s">
        <v>431</v>
      </c>
      <c r="F901" s="8"/>
      <c r="G901" s="22"/>
    </row>
    <row r="902" spans="1:7" ht="15" customHeight="1" x14ac:dyDescent="0.25">
      <c r="A902" s="6"/>
      <c r="B902" s="75" t="s">
        <v>3716</v>
      </c>
      <c r="C902" s="75" t="s">
        <v>3097</v>
      </c>
      <c r="D902" s="57" t="s">
        <v>459</v>
      </c>
      <c r="E902" s="8" t="s">
        <v>431</v>
      </c>
      <c r="F902" s="8"/>
      <c r="G902" s="22"/>
    </row>
    <row r="903" spans="1:7" ht="15" customHeight="1" x14ac:dyDescent="0.25">
      <c r="A903" s="6"/>
      <c r="B903" s="75" t="s">
        <v>3717</v>
      </c>
      <c r="C903" s="75" t="s">
        <v>3097</v>
      </c>
      <c r="D903" s="57" t="s">
        <v>460</v>
      </c>
      <c r="E903" s="8" t="s">
        <v>431</v>
      </c>
      <c r="F903" s="8"/>
      <c r="G903" s="22"/>
    </row>
    <row r="904" spans="1:7" ht="15" customHeight="1" x14ac:dyDescent="0.25">
      <c r="A904" s="6"/>
      <c r="B904" s="75" t="s">
        <v>3718</v>
      </c>
      <c r="C904" s="75" t="s">
        <v>3097</v>
      </c>
      <c r="D904" s="57" t="s">
        <v>476</v>
      </c>
      <c r="E904" s="8" t="s">
        <v>431</v>
      </c>
      <c r="F904" s="8"/>
      <c r="G904" s="22"/>
    </row>
    <row r="905" spans="1:7" ht="15" customHeight="1" x14ac:dyDescent="0.25">
      <c r="A905" s="6"/>
      <c r="B905" s="75" t="s">
        <v>3719</v>
      </c>
      <c r="C905" s="75" t="s">
        <v>3097</v>
      </c>
      <c r="D905" s="57" t="s">
        <v>461</v>
      </c>
      <c r="E905" s="8" t="s">
        <v>431</v>
      </c>
      <c r="F905" s="8"/>
      <c r="G905" s="22"/>
    </row>
    <row r="906" spans="1:7" ht="15" customHeight="1" x14ac:dyDescent="0.25">
      <c r="A906" s="6"/>
      <c r="B906" s="75" t="s">
        <v>3720</v>
      </c>
      <c r="C906" s="75" t="s">
        <v>3097</v>
      </c>
      <c r="D906" s="57" t="s">
        <v>462</v>
      </c>
      <c r="E906" s="8" t="s">
        <v>431</v>
      </c>
      <c r="F906" s="8"/>
      <c r="G906" s="22"/>
    </row>
    <row r="907" spans="1:7" ht="15" customHeight="1" x14ac:dyDescent="0.25">
      <c r="A907" s="6"/>
      <c r="B907" s="75" t="s">
        <v>3721</v>
      </c>
      <c r="C907" s="75" t="s">
        <v>3097</v>
      </c>
      <c r="D907" s="57" t="s">
        <v>463</v>
      </c>
      <c r="E907" s="8" t="s">
        <v>431</v>
      </c>
      <c r="F907" s="8"/>
      <c r="G907" s="22"/>
    </row>
    <row r="908" spans="1:7" ht="15" customHeight="1" x14ac:dyDescent="0.25">
      <c r="A908" s="6"/>
      <c r="B908" s="75" t="s">
        <v>3722</v>
      </c>
      <c r="C908" s="75" t="s">
        <v>3097</v>
      </c>
      <c r="D908" s="57" t="s">
        <v>464</v>
      </c>
      <c r="E908" s="8" t="s">
        <v>431</v>
      </c>
      <c r="F908" s="8"/>
      <c r="G908" s="22"/>
    </row>
    <row r="909" spans="1:7" ht="15" customHeight="1" x14ac:dyDescent="0.25">
      <c r="A909" s="6"/>
      <c r="B909" s="75" t="s">
        <v>3724</v>
      </c>
      <c r="C909" s="75" t="s">
        <v>3097</v>
      </c>
      <c r="D909" s="57" t="s">
        <v>465</v>
      </c>
      <c r="E909" s="8" t="s">
        <v>431</v>
      </c>
      <c r="F909" s="8"/>
      <c r="G909" s="22"/>
    </row>
    <row r="910" spans="1:7" ht="15" customHeight="1" x14ac:dyDescent="0.25">
      <c r="A910" s="6"/>
      <c r="B910" s="75" t="s">
        <v>3725</v>
      </c>
      <c r="C910" s="75" t="s">
        <v>3097</v>
      </c>
      <c r="D910" s="57" t="s">
        <v>466</v>
      </c>
      <c r="E910" s="8" t="s">
        <v>431</v>
      </c>
      <c r="F910" s="8"/>
      <c r="G910" s="22"/>
    </row>
    <row r="911" spans="1:7" ht="15" customHeight="1" x14ac:dyDescent="0.25">
      <c r="A911" s="6"/>
      <c r="B911" s="75" t="s">
        <v>3726</v>
      </c>
      <c r="C911" s="75" t="s">
        <v>3097</v>
      </c>
      <c r="D911" s="57" t="s">
        <v>467</v>
      </c>
      <c r="E911" s="8" t="s">
        <v>431</v>
      </c>
      <c r="F911" s="8"/>
      <c r="G911" s="22"/>
    </row>
    <row r="912" spans="1:7" ht="15" customHeight="1" x14ac:dyDescent="0.25">
      <c r="A912" s="6"/>
      <c r="B912" s="75" t="s">
        <v>3727</v>
      </c>
      <c r="C912" s="75" t="s">
        <v>3097</v>
      </c>
      <c r="D912" s="57" t="s">
        <v>468</v>
      </c>
      <c r="E912" s="8" t="s">
        <v>431</v>
      </c>
      <c r="F912" s="8"/>
      <c r="G912" s="22"/>
    </row>
    <row r="913" spans="1:7" ht="15" customHeight="1" x14ac:dyDescent="0.25">
      <c r="A913" s="6"/>
      <c r="B913" s="75" t="s">
        <v>3728</v>
      </c>
      <c r="C913" s="75" t="s">
        <v>3097</v>
      </c>
      <c r="D913" s="57" t="s">
        <v>469</v>
      </c>
      <c r="E913" s="8" t="s">
        <v>431</v>
      </c>
      <c r="F913" s="8"/>
      <c r="G913" s="22"/>
    </row>
    <row r="914" spans="1:7" ht="15" customHeight="1" x14ac:dyDescent="0.25">
      <c r="A914" s="6"/>
      <c r="B914" s="75" t="s">
        <v>3729</v>
      </c>
      <c r="C914" s="75" t="s">
        <v>3097</v>
      </c>
      <c r="D914" s="57" t="s">
        <v>470</v>
      </c>
      <c r="E914" s="8" t="s">
        <v>431</v>
      </c>
      <c r="F914" s="8"/>
      <c r="G914" s="22"/>
    </row>
    <row r="915" spans="1:7" ht="15" customHeight="1" x14ac:dyDescent="0.25">
      <c r="A915" s="6"/>
      <c r="B915" s="75" t="s">
        <v>3730</v>
      </c>
      <c r="C915" s="75" t="s">
        <v>3097</v>
      </c>
      <c r="D915" s="57" t="s">
        <v>471</v>
      </c>
      <c r="E915" s="8" t="s">
        <v>431</v>
      </c>
      <c r="F915" s="8"/>
      <c r="G915" s="22"/>
    </row>
    <row r="916" spans="1:7" ht="15" customHeight="1" x14ac:dyDescent="0.25">
      <c r="A916" s="6"/>
      <c r="B916" s="75" t="s">
        <v>3731</v>
      </c>
      <c r="C916" s="75" t="s">
        <v>3097</v>
      </c>
      <c r="D916" s="57" t="s">
        <v>472</v>
      </c>
      <c r="E916" s="8" t="s">
        <v>431</v>
      </c>
      <c r="F916" s="8"/>
      <c r="G916" s="22"/>
    </row>
    <row r="917" spans="1:7" ht="15" customHeight="1" x14ac:dyDescent="0.25">
      <c r="A917" s="6"/>
      <c r="B917" s="75" t="s">
        <v>3732</v>
      </c>
      <c r="C917" s="75" t="s">
        <v>3097</v>
      </c>
      <c r="D917" s="57" t="s">
        <v>473</v>
      </c>
      <c r="E917" s="8" t="s">
        <v>431</v>
      </c>
      <c r="F917" s="8"/>
      <c r="G917" s="22"/>
    </row>
    <row r="918" spans="1:7" ht="15" customHeight="1" x14ac:dyDescent="0.25">
      <c r="A918" s="6"/>
      <c r="B918" s="75" t="s">
        <v>3733</v>
      </c>
      <c r="C918" s="75" t="s">
        <v>3097</v>
      </c>
      <c r="D918" s="57" t="s">
        <v>474</v>
      </c>
      <c r="E918" s="8" t="s">
        <v>431</v>
      </c>
      <c r="F918" s="8"/>
      <c r="G918" s="22"/>
    </row>
    <row r="919" spans="1:7" ht="15" customHeight="1" x14ac:dyDescent="0.25">
      <c r="A919" s="6"/>
      <c r="B919" s="75" t="s">
        <v>3734</v>
      </c>
      <c r="C919" s="75" t="s">
        <v>3097</v>
      </c>
      <c r="D919" s="57" t="s">
        <v>475</v>
      </c>
      <c r="E919" s="8" t="s">
        <v>431</v>
      </c>
      <c r="F919" s="8"/>
      <c r="G919" s="22"/>
    </row>
    <row r="920" spans="1:7" ht="15" customHeight="1" x14ac:dyDescent="0.25">
      <c r="A920" s="6"/>
      <c r="B920" s="75" t="s">
        <v>3735</v>
      </c>
      <c r="C920" s="75" t="s">
        <v>3097</v>
      </c>
      <c r="D920" s="57" t="s">
        <v>477</v>
      </c>
      <c r="E920" s="8" t="s">
        <v>431</v>
      </c>
      <c r="F920" s="8"/>
      <c r="G920" s="22"/>
    </row>
    <row r="921" spans="1:7" ht="15" customHeight="1" x14ac:dyDescent="0.25">
      <c r="A921" s="6"/>
      <c r="B921" s="75" t="s">
        <v>3736</v>
      </c>
      <c r="C921" s="75" t="s">
        <v>3097</v>
      </c>
      <c r="D921" s="57" t="s">
        <v>491</v>
      </c>
      <c r="E921" s="8" t="s">
        <v>431</v>
      </c>
      <c r="F921" s="8"/>
      <c r="G921" s="22"/>
    </row>
    <row r="922" spans="1:7" ht="15" customHeight="1" x14ac:dyDescent="0.25">
      <c r="A922" s="6"/>
      <c r="B922" s="75" t="s">
        <v>3737</v>
      </c>
      <c r="C922" s="75" t="s">
        <v>3097</v>
      </c>
      <c r="D922" s="57" t="s">
        <v>492</v>
      </c>
      <c r="E922" s="8" t="s">
        <v>431</v>
      </c>
      <c r="F922" s="8"/>
      <c r="G922" s="22"/>
    </row>
    <row r="923" spans="1:7" ht="15" customHeight="1" x14ac:dyDescent="0.25">
      <c r="A923" s="6"/>
      <c r="B923" s="75" t="s">
        <v>3738</v>
      </c>
      <c r="C923" s="75" t="s">
        <v>3097</v>
      </c>
      <c r="D923" s="57" t="s">
        <v>478</v>
      </c>
      <c r="E923" s="8" t="s">
        <v>431</v>
      </c>
      <c r="F923" s="8"/>
      <c r="G923" s="22"/>
    </row>
    <row r="924" spans="1:7" ht="15" customHeight="1" x14ac:dyDescent="0.25">
      <c r="A924" s="6"/>
      <c r="B924" s="75" t="s">
        <v>3739</v>
      </c>
      <c r="C924" s="75" t="s">
        <v>3097</v>
      </c>
      <c r="D924" s="57" t="s">
        <v>479</v>
      </c>
      <c r="E924" s="8" t="s">
        <v>431</v>
      </c>
      <c r="F924" s="8"/>
      <c r="G924" s="22"/>
    </row>
    <row r="925" spans="1:7" ht="15" customHeight="1" x14ac:dyDescent="0.25">
      <c r="A925" s="6"/>
      <c r="B925" s="75" t="s">
        <v>3740</v>
      </c>
      <c r="C925" s="75" t="s">
        <v>3097</v>
      </c>
      <c r="D925" s="57" t="s">
        <v>480</v>
      </c>
      <c r="E925" s="8" t="s">
        <v>431</v>
      </c>
      <c r="F925" s="8"/>
      <c r="G925" s="22"/>
    </row>
    <row r="926" spans="1:7" ht="15" customHeight="1" x14ac:dyDescent="0.25">
      <c r="A926" s="6"/>
      <c r="B926" s="75" t="s">
        <v>3741</v>
      </c>
      <c r="C926" s="75" t="s">
        <v>3097</v>
      </c>
      <c r="D926" s="57" t="s">
        <v>481</v>
      </c>
      <c r="E926" s="8" t="s">
        <v>431</v>
      </c>
      <c r="F926" s="8"/>
      <c r="G926" s="22"/>
    </row>
    <row r="927" spans="1:7" ht="15" customHeight="1" x14ac:dyDescent="0.25">
      <c r="A927" s="6"/>
      <c r="B927" s="75" t="s">
        <v>3742</v>
      </c>
      <c r="C927" s="75" t="s">
        <v>3097</v>
      </c>
      <c r="D927" s="57" t="s">
        <v>482</v>
      </c>
      <c r="E927" s="8" t="s">
        <v>431</v>
      </c>
      <c r="F927" s="8"/>
      <c r="G927" s="22"/>
    </row>
    <row r="928" spans="1:7" ht="15" customHeight="1" x14ac:dyDescent="0.25">
      <c r="A928" s="6"/>
      <c r="B928" s="75" t="s">
        <v>3743</v>
      </c>
      <c r="C928" s="75" t="s">
        <v>3097</v>
      </c>
      <c r="D928" s="57" t="s">
        <v>483</v>
      </c>
      <c r="E928" s="8" t="s">
        <v>431</v>
      </c>
      <c r="F928" s="8"/>
      <c r="G928" s="22"/>
    </row>
    <row r="929" spans="1:7" ht="15" customHeight="1" x14ac:dyDescent="0.25">
      <c r="A929" s="6"/>
      <c r="B929" s="75" t="s">
        <v>3744</v>
      </c>
      <c r="C929" s="75" t="s">
        <v>3097</v>
      </c>
      <c r="D929" s="57" t="s">
        <v>484</v>
      </c>
      <c r="E929" s="8" t="s">
        <v>431</v>
      </c>
      <c r="F929" s="8"/>
      <c r="G929" s="22"/>
    </row>
    <row r="930" spans="1:7" ht="15" customHeight="1" x14ac:dyDescent="0.25">
      <c r="A930" s="6"/>
      <c r="B930" s="75" t="s">
        <v>3745</v>
      </c>
      <c r="C930" s="75" t="s">
        <v>3097</v>
      </c>
      <c r="D930" s="57" t="s">
        <v>485</v>
      </c>
      <c r="E930" s="8" t="s">
        <v>431</v>
      </c>
      <c r="F930" s="8"/>
      <c r="G930" s="22"/>
    </row>
    <row r="931" spans="1:7" ht="15" customHeight="1" x14ac:dyDescent="0.25">
      <c r="A931" s="6"/>
      <c r="B931" s="75" t="s">
        <v>3746</v>
      </c>
      <c r="C931" s="75" t="s">
        <v>3097</v>
      </c>
      <c r="D931" s="57" t="s">
        <v>486</v>
      </c>
      <c r="E931" s="8" t="s">
        <v>431</v>
      </c>
      <c r="F931" s="8"/>
      <c r="G931" s="22"/>
    </row>
    <row r="932" spans="1:7" ht="15" customHeight="1" x14ac:dyDescent="0.25">
      <c r="A932" s="6"/>
      <c r="B932" s="75" t="s">
        <v>3747</v>
      </c>
      <c r="C932" s="75" t="s">
        <v>3097</v>
      </c>
      <c r="D932" s="57" t="s">
        <v>487</v>
      </c>
      <c r="E932" s="8" t="s">
        <v>431</v>
      </c>
      <c r="F932" s="8"/>
      <c r="G932" s="22"/>
    </row>
    <row r="933" spans="1:7" ht="15" customHeight="1" x14ac:dyDescent="0.25">
      <c r="A933" s="6"/>
      <c r="B933" s="75" t="s">
        <v>3748</v>
      </c>
      <c r="C933" s="75" t="s">
        <v>3097</v>
      </c>
      <c r="D933" s="57" t="s">
        <v>488</v>
      </c>
      <c r="E933" s="8" t="s">
        <v>431</v>
      </c>
      <c r="F933" s="8"/>
      <c r="G933" s="22"/>
    </row>
    <row r="934" spans="1:7" ht="15" customHeight="1" x14ac:dyDescent="0.25">
      <c r="A934" s="6"/>
      <c r="B934" s="75" t="s">
        <v>3749</v>
      </c>
      <c r="C934" s="75" t="s">
        <v>3097</v>
      </c>
      <c r="D934" s="57" t="s">
        <v>489</v>
      </c>
      <c r="E934" s="8" t="s">
        <v>431</v>
      </c>
      <c r="F934" s="8"/>
      <c r="G934" s="22"/>
    </row>
    <row r="935" spans="1:7" ht="15" customHeight="1" x14ac:dyDescent="0.25">
      <c r="A935" s="6"/>
      <c r="B935" s="75" t="s">
        <v>3750</v>
      </c>
      <c r="C935" s="75" t="s">
        <v>3097</v>
      </c>
      <c r="D935" s="57" t="s">
        <v>490</v>
      </c>
      <c r="E935" s="8" t="s">
        <v>431</v>
      </c>
      <c r="F935" s="8"/>
      <c r="G935" s="22"/>
    </row>
    <row r="936" spans="1:7" ht="15" customHeight="1" x14ac:dyDescent="0.25">
      <c r="A936" s="6"/>
      <c r="B936" s="75" t="s">
        <v>3751</v>
      </c>
      <c r="C936" s="75" t="s">
        <v>3097</v>
      </c>
      <c r="D936" s="57" t="s">
        <v>493</v>
      </c>
      <c r="E936" s="8" t="s">
        <v>431</v>
      </c>
      <c r="F936" s="8"/>
      <c r="G936" s="22"/>
    </row>
    <row r="937" spans="1:7" ht="15" customHeight="1" x14ac:dyDescent="0.25">
      <c r="A937" s="6"/>
      <c r="B937" s="75" t="s">
        <v>3752</v>
      </c>
      <c r="C937" s="75" t="s">
        <v>3097</v>
      </c>
      <c r="D937" s="57" t="s">
        <v>498</v>
      </c>
      <c r="E937" s="8" t="s">
        <v>431</v>
      </c>
      <c r="F937" s="8"/>
      <c r="G937" s="22"/>
    </row>
    <row r="938" spans="1:7" ht="15" customHeight="1" x14ac:dyDescent="0.25">
      <c r="A938" s="6"/>
      <c r="B938" s="75" t="s">
        <v>3753</v>
      </c>
      <c r="C938" s="75" t="s">
        <v>3097</v>
      </c>
      <c r="D938" s="57" t="s">
        <v>494</v>
      </c>
      <c r="E938" s="8" t="s">
        <v>431</v>
      </c>
      <c r="F938" s="8"/>
      <c r="G938" s="22"/>
    </row>
    <row r="939" spans="1:7" ht="15" customHeight="1" x14ac:dyDescent="0.25">
      <c r="A939" s="6"/>
      <c r="B939" s="75" t="s">
        <v>3754</v>
      </c>
      <c r="C939" s="75" t="s">
        <v>3097</v>
      </c>
      <c r="D939" s="57" t="s">
        <v>495</v>
      </c>
      <c r="E939" s="8" t="s">
        <v>431</v>
      </c>
      <c r="F939" s="8"/>
      <c r="G939" s="22"/>
    </row>
    <row r="940" spans="1:7" ht="15" customHeight="1" x14ac:dyDescent="0.25">
      <c r="A940" s="6"/>
      <c r="B940" s="75" t="s">
        <v>3755</v>
      </c>
      <c r="C940" s="75" t="s">
        <v>3097</v>
      </c>
      <c r="D940" s="57" t="s">
        <v>496</v>
      </c>
      <c r="E940" s="8" t="s">
        <v>431</v>
      </c>
      <c r="F940" s="8"/>
      <c r="G940" s="22"/>
    </row>
    <row r="941" spans="1:7" ht="15" customHeight="1" x14ac:dyDescent="0.25">
      <c r="A941" s="6"/>
      <c r="B941" s="75" t="s">
        <v>3756</v>
      </c>
      <c r="C941" s="75" t="s">
        <v>3097</v>
      </c>
      <c r="D941" s="57" t="s">
        <v>497</v>
      </c>
      <c r="E941" s="8" t="s">
        <v>431</v>
      </c>
      <c r="F941" s="8"/>
      <c r="G941" s="22"/>
    </row>
    <row r="942" spans="1:7" ht="15" customHeight="1" x14ac:dyDescent="0.25">
      <c r="A942" s="6"/>
      <c r="B942" s="75" t="s">
        <v>3757</v>
      </c>
      <c r="C942" s="75" t="s">
        <v>3097</v>
      </c>
      <c r="D942" s="57" t="s">
        <v>499</v>
      </c>
      <c r="E942" s="8" t="s">
        <v>431</v>
      </c>
      <c r="F942" s="8"/>
      <c r="G942" s="22"/>
    </row>
    <row r="943" spans="1:7" ht="15" customHeight="1" x14ac:dyDescent="0.25">
      <c r="A943" s="6"/>
      <c r="B943" s="75" t="s">
        <v>3758</v>
      </c>
      <c r="C943" s="75" t="s">
        <v>3097</v>
      </c>
      <c r="D943" s="57" t="s">
        <v>500</v>
      </c>
      <c r="E943" s="8" t="s">
        <v>431</v>
      </c>
      <c r="F943" s="8"/>
      <c r="G943" s="22"/>
    </row>
    <row r="944" spans="1:7" ht="15" customHeight="1" x14ac:dyDescent="0.25">
      <c r="A944" s="6"/>
      <c r="B944" s="75" t="s">
        <v>3759</v>
      </c>
      <c r="C944" s="75" t="s">
        <v>3097</v>
      </c>
      <c r="D944" s="77" t="s">
        <v>6601</v>
      </c>
      <c r="E944" s="8" t="s">
        <v>431</v>
      </c>
      <c r="F944" s="8"/>
      <c r="G944" s="22"/>
    </row>
    <row r="945" spans="1:7" ht="15" customHeight="1" x14ac:dyDescent="0.25">
      <c r="A945" s="6"/>
      <c r="B945" s="75" t="s">
        <v>3760</v>
      </c>
      <c r="C945" s="75" t="s">
        <v>3097</v>
      </c>
      <c r="D945" s="57" t="s">
        <v>2811</v>
      </c>
      <c r="E945" s="8" t="s">
        <v>431</v>
      </c>
      <c r="F945" s="8"/>
      <c r="G945" s="22"/>
    </row>
    <row r="946" spans="1:7" ht="15" customHeight="1" x14ac:dyDescent="0.25">
      <c r="A946" s="6"/>
      <c r="B946" s="75" t="s">
        <v>3761</v>
      </c>
      <c r="C946" s="75" t="s">
        <v>3097</v>
      </c>
      <c r="D946" s="57" t="s">
        <v>501</v>
      </c>
      <c r="E946" s="8" t="s">
        <v>431</v>
      </c>
      <c r="F946" s="8"/>
      <c r="G946" s="22"/>
    </row>
    <row r="947" spans="1:7" ht="15" customHeight="1" x14ac:dyDescent="0.25">
      <c r="A947" s="6"/>
      <c r="B947" s="75" t="s">
        <v>3762</v>
      </c>
      <c r="C947" s="75" t="s">
        <v>3097</v>
      </c>
      <c r="D947" s="57" t="s">
        <v>2824</v>
      </c>
      <c r="E947" s="8" t="s">
        <v>431</v>
      </c>
      <c r="F947" s="8"/>
      <c r="G947" s="22"/>
    </row>
    <row r="948" spans="1:7" ht="15" customHeight="1" x14ac:dyDescent="0.25">
      <c r="A948" s="6"/>
      <c r="B948" s="75" t="s">
        <v>3763</v>
      </c>
      <c r="C948" s="75" t="s">
        <v>3097</v>
      </c>
      <c r="D948" s="57" t="s">
        <v>437</v>
      </c>
      <c r="E948" s="8" t="s">
        <v>431</v>
      </c>
      <c r="F948" s="8"/>
      <c r="G948" s="22"/>
    </row>
    <row r="949" spans="1:7" ht="15" customHeight="1" x14ac:dyDescent="0.25">
      <c r="A949" s="6"/>
      <c r="B949" s="75" t="s">
        <v>3764</v>
      </c>
      <c r="C949" s="75" t="s">
        <v>3097</v>
      </c>
      <c r="D949" s="57" t="s">
        <v>435</v>
      </c>
      <c r="E949" s="8" t="s">
        <v>431</v>
      </c>
      <c r="F949" s="8"/>
      <c r="G949" s="22"/>
    </row>
    <row r="950" spans="1:7" ht="15" customHeight="1" x14ac:dyDescent="0.25">
      <c r="A950" s="6"/>
      <c r="B950" s="75" t="s">
        <v>3765</v>
      </c>
      <c r="C950" s="75" t="s">
        <v>3097</v>
      </c>
      <c r="D950" s="57" t="s">
        <v>502</v>
      </c>
      <c r="E950" s="8" t="s">
        <v>431</v>
      </c>
      <c r="F950" s="8"/>
      <c r="G950" s="22"/>
    </row>
    <row r="951" spans="1:7" ht="15" customHeight="1" x14ac:dyDescent="0.25">
      <c r="A951" s="6"/>
      <c r="B951" s="75" t="s">
        <v>3766</v>
      </c>
      <c r="C951" s="75" t="s">
        <v>3097</v>
      </c>
      <c r="D951" s="57" t="s">
        <v>503</v>
      </c>
      <c r="E951" s="8" t="s">
        <v>431</v>
      </c>
      <c r="F951" s="8"/>
      <c r="G951" s="22"/>
    </row>
    <row r="952" spans="1:7" ht="15" customHeight="1" x14ac:dyDescent="0.25">
      <c r="A952" s="6"/>
      <c r="B952" s="75" t="s">
        <v>3767</v>
      </c>
      <c r="C952" s="75" t="s">
        <v>3097</v>
      </c>
      <c r="D952" s="57" t="s">
        <v>504</v>
      </c>
      <c r="E952" s="8" t="s">
        <v>431</v>
      </c>
      <c r="F952" s="8"/>
      <c r="G952" s="22"/>
    </row>
    <row r="953" spans="1:7" ht="15" customHeight="1" x14ac:dyDescent="0.25">
      <c r="A953" s="6"/>
      <c r="B953" s="75" t="s">
        <v>3768</v>
      </c>
      <c r="C953" s="75" t="s">
        <v>3097</v>
      </c>
      <c r="D953" s="57" t="s">
        <v>505</v>
      </c>
      <c r="E953" s="8" t="s">
        <v>431</v>
      </c>
      <c r="F953" s="8"/>
      <c r="G953" s="22"/>
    </row>
    <row r="954" spans="1:7" ht="15" customHeight="1" x14ac:dyDescent="0.25">
      <c r="A954" s="6"/>
      <c r="B954" s="75" t="s">
        <v>3769</v>
      </c>
      <c r="C954" s="75" t="s">
        <v>3097</v>
      </c>
      <c r="D954" s="57" t="s">
        <v>506</v>
      </c>
      <c r="E954" s="8" t="s">
        <v>431</v>
      </c>
      <c r="F954" s="8"/>
      <c r="G954" s="22"/>
    </row>
    <row r="955" spans="1:7" ht="15" customHeight="1" x14ac:dyDescent="0.25">
      <c r="A955" s="6"/>
      <c r="B955" s="75" t="s">
        <v>3770</v>
      </c>
      <c r="C955" s="75" t="s">
        <v>3097</v>
      </c>
      <c r="D955" s="57" t="s">
        <v>507</v>
      </c>
      <c r="E955" s="8" t="s">
        <v>431</v>
      </c>
      <c r="F955" s="8"/>
      <c r="G955" s="22"/>
    </row>
    <row r="956" spans="1:7" ht="15" customHeight="1" x14ac:dyDescent="0.25">
      <c r="A956" s="6"/>
      <c r="B956" s="75" t="s">
        <v>3771</v>
      </c>
      <c r="C956" s="75" t="s">
        <v>3097</v>
      </c>
      <c r="D956" s="57" t="s">
        <v>523</v>
      </c>
      <c r="E956" s="8" t="s">
        <v>431</v>
      </c>
      <c r="F956" s="8"/>
      <c r="G956" s="22"/>
    </row>
    <row r="957" spans="1:7" ht="15" customHeight="1" x14ac:dyDescent="0.25">
      <c r="A957" s="6"/>
      <c r="B957" s="75" t="s">
        <v>3772</v>
      </c>
      <c r="C957" s="75" t="s">
        <v>3097</v>
      </c>
      <c r="D957" s="57" t="s">
        <v>508</v>
      </c>
      <c r="E957" s="8" t="s">
        <v>431</v>
      </c>
      <c r="F957" s="8"/>
      <c r="G957" s="22"/>
    </row>
    <row r="958" spans="1:7" ht="15" customHeight="1" x14ac:dyDescent="0.25">
      <c r="A958" s="6"/>
      <c r="B958" s="75" t="s">
        <v>3773</v>
      </c>
      <c r="C958" s="75" t="s">
        <v>3097</v>
      </c>
      <c r="D958" s="57" t="s">
        <v>509</v>
      </c>
      <c r="E958" s="8" t="s">
        <v>431</v>
      </c>
      <c r="F958" s="8"/>
      <c r="G958" s="22"/>
    </row>
    <row r="959" spans="1:7" ht="15" customHeight="1" x14ac:dyDescent="0.25">
      <c r="A959" s="6"/>
      <c r="B959" s="75" t="s">
        <v>3774</v>
      </c>
      <c r="C959" s="75" t="s">
        <v>3097</v>
      </c>
      <c r="D959" s="57" t="s">
        <v>511</v>
      </c>
      <c r="E959" s="8" t="s">
        <v>431</v>
      </c>
      <c r="F959" s="8"/>
      <c r="G959" s="22"/>
    </row>
    <row r="960" spans="1:7" ht="15" customHeight="1" x14ac:dyDescent="0.25">
      <c r="A960" s="6"/>
      <c r="B960" s="75" t="s">
        <v>3775</v>
      </c>
      <c r="C960" s="75" t="s">
        <v>3097</v>
      </c>
      <c r="D960" s="57" t="s">
        <v>510</v>
      </c>
      <c r="E960" s="8" t="s">
        <v>431</v>
      </c>
      <c r="F960" s="8"/>
      <c r="G960" s="22"/>
    </row>
    <row r="961" spans="1:7" ht="15" customHeight="1" x14ac:dyDescent="0.25">
      <c r="A961" s="6"/>
      <c r="B961" s="75" t="s">
        <v>3776</v>
      </c>
      <c r="C961" s="75" t="s">
        <v>3097</v>
      </c>
      <c r="D961" s="77" t="s">
        <v>2882</v>
      </c>
      <c r="E961" s="8" t="s">
        <v>431</v>
      </c>
      <c r="F961" s="8"/>
      <c r="G961" s="22"/>
    </row>
    <row r="962" spans="1:7" ht="15" customHeight="1" x14ac:dyDescent="0.25">
      <c r="A962" s="6"/>
      <c r="B962" s="75" t="s">
        <v>3777</v>
      </c>
      <c r="C962" s="75" t="s">
        <v>3097</v>
      </c>
      <c r="D962" s="57" t="s">
        <v>512</v>
      </c>
      <c r="E962" s="8" t="s">
        <v>431</v>
      </c>
      <c r="F962" s="8"/>
      <c r="G962" s="22"/>
    </row>
    <row r="963" spans="1:7" ht="15" customHeight="1" x14ac:dyDescent="0.25">
      <c r="A963" s="6"/>
      <c r="B963" s="75" t="s">
        <v>3778</v>
      </c>
      <c r="C963" s="75" t="s">
        <v>3097</v>
      </c>
      <c r="D963" s="77" t="s">
        <v>2884</v>
      </c>
      <c r="E963" s="8" t="s">
        <v>431</v>
      </c>
      <c r="F963" s="8"/>
      <c r="G963" s="22"/>
    </row>
    <row r="964" spans="1:7" ht="15" customHeight="1" x14ac:dyDescent="0.25">
      <c r="A964" s="6"/>
      <c r="B964" s="75" t="s">
        <v>3779</v>
      </c>
      <c r="C964" s="75" t="s">
        <v>3097</v>
      </c>
      <c r="D964" s="57" t="s">
        <v>513</v>
      </c>
      <c r="E964" s="8" t="s">
        <v>431</v>
      </c>
      <c r="F964" s="8"/>
      <c r="G964" s="22"/>
    </row>
    <row r="965" spans="1:7" ht="15" customHeight="1" x14ac:dyDescent="0.25">
      <c r="A965" s="6"/>
      <c r="B965" s="75" t="s">
        <v>3780</v>
      </c>
      <c r="C965" s="75" t="s">
        <v>3097</v>
      </c>
      <c r="D965" s="57" t="s">
        <v>514</v>
      </c>
      <c r="E965" s="8" t="s">
        <v>431</v>
      </c>
      <c r="F965" s="8"/>
      <c r="G965" s="22"/>
    </row>
    <row r="966" spans="1:7" ht="15" customHeight="1" x14ac:dyDescent="0.25">
      <c r="A966" s="6"/>
      <c r="B966" s="75" t="s">
        <v>3781</v>
      </c>
      <c r="C966" s="75" t="s">
        <v>3097</v>
      </c>
      <c r="D966" s="57" t="s">
        <v>515</v>
      </c>
      <c r="E966" s="8" t="s">
        <v>431</v>
      </c>
      <c r="F966" s="8"/>
      <c r="G966" s="22"/>
    </row>
    <row r="967" spans="1:7" ht="15" customHeight="1" x14ac:dyDescent="0.25">
      <c r="A967" s="6"/>
      <c r="B967" s="75" t="s">
        <v>3782</v>
      </c>
      <c r="C967" s="75" t="s">
        <v>3097</v>
      </c>
      <c r="D967" s="57" t="s">
        <v>516</v>
      </c>
      <c r="E967" s="8" t="s">
        <v>431</v>
      </c>
      <c r="F967" s="8"/>
      <c r="G967" s="22"/>
    </row>
    <row r="968" spans="1:7" ht="15" customHeight="1" x14ac:dyDescent="0.25">
      <c r="A968" s="6"/>
      <c r="B968" s="75" t="s">
        <v>3783</v>
      </c>
      <c r="C968" s="75" t="s">
        <v>3097</v>
      </c>
      <c r="D968" s="57" t="s">
        <v>517</v>
      </c>
      <c r="E968" s="8" t="s">
        <v>431</v>
      </c>
      <c r="F968" s="8"/>
      <c r="G968" s="22"/>
    </row>
    <row r="969" spans="1:7" ht="15" customHeight="1" x14ac:dyDescent="0.25">
      <c r="A969" s="6"/>
      <c r="B969" s="75" t="s">
        <v>3784</v>
      </c>
      <c r="C969" s="75" t="s">
        <v>3097</v>
      </c>
      <c r="D969" s="57" t="s">
        <v>518</v>
      </c>
      <c r="E969" s="8" t="s">
        <v>431</v>
      </c>
      <c r="F969" s="8"/>
      <c r="G969" s="22"/>
    </row>
    <row r="970" spans="1:7" ht="15" customHeight="1" x14ac:dyDescent="0.25">
      <c r="A970" s="6"/>
      <c r="B970" s="75" t="s">
        <v>3785</v>
      </c>
      <c r="C970" s="75" t="s">
        <v>3097</v>
      </c>
      <c r="D970" s="57" t="s">
        <v>519</v>
      </c>
      <c r="E970" s="8" t="s">
        <v>431</v>
      </c>
      <c r="F970" s="8"/>
      <c r="G970" s="22"/>
    </row>
    <row r="971" spans="1:7" ht="15" customHeight="1" x14ac:dyDescent="0.25">
      <c r="A971" s="6"/>
      <c r="B971" s="75" t="s">
        <v>3786</v>
      </c>
      <c r="C971" s="75" t="s">
        <v>3097</v>
      </c>
      <c r="D971" s="57" t="s">
        <v>520</v>
      </c>
      <c r="E971" s="8" t="s">
        <v>431</v>
      </c>
      <c r="F971" s="8"/>
      <c r="G971" s="22"/>
    </row>
    <row r="972" spans="1:7" ht="15" customHeight="1" x14ac:dyDescent="0.25">
      <c r="A972" s="6"/>
      <c r="B972" s="75" t="s">
        <v>3787</v>
      </c>
      <c r="C972" s="75" t="s">
        <v>3097</v>
      </c>
      <c r="D972" s="57" t="s">
        <v>521</v>
      </c>
      <c r="E972" s="8" t="s">
        <v>431</v>
      </c>
      <c r="F972" s="8"/>
      <c r="G972" s="22"/>
    </row>
    <row r="973" spans="1:7" ht="15" customHeight="1" x14ac:dyDescent="0.25">
      <c r="A973" s="6"/>
      <c r="B973" s="75" t="s">
        <v>3788</v>
      </c>
      <c r="C973" s="75" t="s">
        <v>3097</v>
      </c>
      <c r="D973" s="57" t="s">
        <v>522</v>
      </c>
      <c r="E973" s="8" t="s">
        <v>431</v>
      </c>
      <c r="F973" s="8"/>
      <c r="G973" s="22"/>
    </row>
    <row r="974" spans="1:7" ht="15" customHeight="1" x14ac:dyDescent="0.25">
      <c r="A974" s="6"/>
      <c r="B974" s="75" t="s">
        <v>3789</v>
      </c>
      <c r="C974" s="75" t="s">
        <v>3097</v>
      </c>
      <c r="D974" s="57" t="s">
        <v>524</v>
      </c>
      <c r="E974" s="8" t="s">
        <v>431</v>
      </c>
      <c r="F974" s="8"/>
      <c r="G974" s="22"/>
    </row>
    <row r="975" spans="1:7" ht="15" customHeight="1" x14ac:dyDescent="0.25">
      <c r="A975" s="6"/>
      <c r="B975" s="75" t="s">
        <v>3790</v>
      </c>
      <c r="C975" s="75" t="s">
        <v>3097</v>
      </c>
      <c r="D975" s="57" t="s">
        <v>530</v>
      </c>
      <c r="E975" s="8" t="s">
        <v>431</v>
      </c>
      <c r="F975" s="8"/>
      <c r="G975" s="22"/>
    </row>
    <row r="976" spans="1:7" ht="15" customHeight="1" x14ac:dyDescent="0.25">
      <c r="A976" s="6"/>
      <c r="B976" s="75" t="s">
        <v>3791</v>
      </c>
      <c r="C976" s="75" t="s">
        <v>3097</v>
      </c>
      <c r="D976" s="57" t="s">
        <v>525</v>
      </c>
      <c r="E976" s="8" t="s">
        <v>431</v>
      </c>
      <c r="F976" s="8"/>
      <c r="G976" s="22"/>
    </row>
    <row r="977" spans="1:7" ht="15" customHeight="1" x14ac:dyDescent="0.25">
      <c r="A977" s="6"/>
      <c r="B977" s="75" t="s">
        <v>3792</v>
      </c>
      <c r="C977" s="75" t="s">
        <v>3097</v>
      </c>
      <c r="D977" s="57" t="s">
        <v>526</v>
      </c>
      <c r="E977" s="8" t="s">
        <v>431</v>
      </c>
      <c r="F977" s="8"/>
      <c r="G977" s="22"/>
    </row>
    <row r="978" spans="1:7" ht="15" customHeight="1" x14ac:dyDescent="0.25">
      <c r="A978" s="6"/>
      <c r="B978" s="75" t="s">
        <v>3793</v>
      </c>
      <c r="C978" s="75" t="s">
        <v>3097</v>
      </c>
      <c r="D978" s="57" t="s">
        <v>527</v>
      </c>
      <c r="E978" s="8" t="s">
        <v>431</v>
      </c>
      <c r="F978" s="8"/>
      <c r="G978" s="22"/>
    </row>
    <row r="979" spans="1:7" ht="15" customHeight="1" x14ac:dyDescent="0.25">
      <c r="A979" s="6"/>
      <c r="B979" s="75" t="s">
        <v>3795</v>
      </c>
      <c r="C979" s="75" t="s">
        <v>3097</v>
      </c>
      <c r="D979" s="57" t="s">
        <v>528</v>
      </c>
      <c r="E979" s="8" t="s">
        <v>431</v>
      </c>
      <c r="F979" s="8"/>
      <c r="G979" s="22"/>
    </row>
    <row r="980" spans="1:7" ht="15" customHeight="1" x14ac:dyDescent="0.25">
      <c r="A980" s="6"/>
      <c r="B980" s="75" t="s">
        <v>3796</v>
      </c>
      <c r="C980" s="75" t="s">
        <v>3097</v>
      </c>
      <c r="D980" s="57" t="s">
        <v>529</v>
      </c>
      <c r="E980" s="8" t="s">
        <v>431</v>
      </c>
      <c r="F980" s="8"/>
      <c r="G980" s="22"/>
    </row>
    <row r="981" spans="1:7" ht="15" customHeight="1" x14ac:dyDescent="0.25">
      <c r="A981" s="6"/>
      <c r="B981" s="75" t="s">
        <v>3798</v>
      </c>
      <c r="C981" s="75" t="s">
        <v>3097</v>
      </c>
      <c r="D981" s="57" t="s">
        <v>531</v>
      </c>
      <c r="E981" s="8" t="s">
        <v>431</v>
      </c>
      <c r="F981" s="8"/>
      <c r="G981" s="22"/>
    </row>
    <row r="982" spans="1:7" ht="15" customHeight="1" x14ac:dyDescent="0.25">
      <c r="A982" s="6"/>
      <c r="B982" s="75" t="s">
        <v>3799</v>
      </c>
      <c r="C982" s="75" t="s">
        <v>3097</v>
      </c>
      <c r="D982" s="57" t="s">
        <v>2825</v>
      </c>
      <c r="E982" s="8" t="s">
        <v>431</v>
      </c>
      <c r="F982" s="8"/>
      <c r="G982" s="22"/>
    </row>
    <row r="983" spans="1:7" ht="15" customHeight="1" x14ac:dyDescent="0.25">
      <c r="A983" s="6"/>
      <c r="B983" s="75" t="s">
        <v>3800</v>
      </c>
      <c r="C983" s="75" t="s">
        <v>3097</v>
      </c>
      <c r="D983" s="57" t="s">
        <v>532</v>
      </c>
      <c r="E983" s="8" t="s">
        <v>431</v>
      </c>
      <c r="F983" s="8"/>
      <c r="G983" s="22"/>
    </row>
    <row r="984" spans="1:7" ht="15" customHeight="1" x14ac:dyDescent="0.25">
      <c r="A984" s="6"/>
      <c r="B984" s="75" t="s">
        <v>3801</v>
      </c>
      <c r="C984" s="75" t="s">
        <v>3097</v>
      </c>
      <c r="D984" s="57" t="s">
        <v>533</v>
      </c>
      <c r="E984" s="8" t="s">
        <v>431</v>
      </c>
      <c r="F984" s="8"/>
      <c r="G984" s="22"/>
    </row>
    <row r="985" spans="1:7" ht="15" customHeight="1" x14ac:dyDescent="0.25">
      <c r="A985" s="6"/>
      <c r="B985" s="75" t="s">
        <v>3802</v>
      </c>
      <c r="C985" s="75" t="s">
        <v>3097</v>
      </c>
      <c r="D985" s="57" t="s">
        <v>534</v>
      </c>
      <c r="E985" s="8" t="s">
        <v>431</v>
      </c>
      <c r="F985" s="8"/>
      <c r="G985" s="22"/>
    </row>
    <row r="986" spans="1:7" ht="15" customHeight="1" x14ac:dyDescent="0.25">
      <c r="A986" s="6"/>
      <c r="B986" s="75" t="s">
        <v>3803</v>
      </c>
      <c r="C986" s="75" t="s">
        <v>3097</v>
      </c>
      <c r="D986" s="57" t="s">
        <v>535</v>
      </c>
      <c r="E986" s="8" t="s">
        <v>431</v>
      </c>
      <c r="F986" s="8"/>
      <c r="G986" s="22"/>
    </row>
    <row r="987" spans="1:7" ht="15" customHeight="1" x14ac:dyDescent="0.25">
      <c r="A987" s="6"/>
      <c r="B987" s="75" t="s">
        <v>3804</v>
      </c>
      <c r="C987" s="75" t="s">
        <v>3097</v>
      </c>
      <c r="D987" s="57" t="s">
        <v>536</v>
      </c>
      <c r="E987" s="8" t="s">
        <v>431</v>
      </c>
      <c r="F987" s="8"/>
      <c r="G987" s="22"/>
    </row>
    <row r="988" spans="1:7" ht="15" customHeight="1" x14ac:dyDescent="0.25">
      <c r="A988" s="6"/>
      <c r="B988" s="75" t="s">
        <v>3805</v>
      </c>
      <c r="C988" s="75" t="s">
        <v>3097</v>
      </c>
      <c r="D988" s="57" t="s">
        <v>537</v>
      </c>
      <c r="E988" s="8" t="s">
        <v>431</v>
      </c>
      <c r="F988" s="8"/>
      <c r="G988" s="22"/>
    </row>
    <row r="989" spans="1:7" ht="15" customHeight="1" x14ac:dyDescent="0.25">
      <c r="A989" s="6"/>
      <c r="B989" s="75" t="s">
        <v>3806</v>
      </c>
      <c r="C989" s="75" t="s">
        <v>3097</v>
      </c>
      <c r="D989" s="57" t="s">
        <v>538</v>
      </c>
      <c r="E989" s="8" t="s">
        <v>431</v>
      </c>
      <c r="F989" s="8"/>
      <c r="G989" s="22"/>
    </row>
    <row r="990" spans="1:7" ht="15" customHeight="1" x14ac:dyDescent="0.25">
      <c r="A990" s="6"/>
      <c r="B990" s="75" t="s">
        <v>3807</v>
      </c>
      <c r="C990" s="75" t="s">
        <v>3097</v>
      </c>
      <c r="D990" s="57" t="s">
        <v>539</v>
      </c>
      <c r="E990" s="8" t="s">
        <v>431</v>
      </c>
      <c r="F990" s="8"/>
      <c r="G990" s="22"/>
    </row>
    <row r="991" spans="1:7" ht="15" customHeight="1" x14ac:dyDescent="0.25">
      <c r="A991" s="6"/>
      <c r="B991" s="75" t="s">
        <v>3808</v>
      </c>
      <c r="C991" s="75" t="s">
        <v>3097</v>
      </c>
      <c r="D991" s="57" t="s">
        <v>540</v>
      </c>
      <c r="E991" s="8" t="s">
        <v>431</v>
      </c>
      <c r="F991" s="8"/>
      <c r="G991" s="22"/>
    </row>
    <row r="992" spans="1:7" ht="15" customHeight="1" x14ac:dyDescent="0.25">
      <c r="A992" s="6"/>
      <c r="B992" s="75" t="s">
        <v>3809</v>
      </c>
      <c r="C992" s="75" t="s">
        <v>3097</v>
      </c>
      <c r="D992" s="57" t="s">
        <v>541</v>
      </c>
      <c r="E992" s="8" t="s">
        <v>431</v>
      </c>
      <c r="F992" s="8"/>
      <c r="G992" s="22"/>
    </row>
    <row r="993" spans="1:7" ht="15" customHeight="1" x14ac:dyDescent="0.25">
      <c r="A993" s="6"/>
      <c r="B993" s="75" t="s">
        <v>3810</v>
      </c>
      <c r="C993" s="75" t="s">
        <v>3097</v>
      </c>
      <c r="D993" s="57" t="s">
        <v>542</v>
      </c>
      <c r="E993" s="8" t="s">
        <v>431</v>
      </c>
      <c r="F993" s="8"/>
      <c r="G993" s="22"/>
    </row>
    <row r="994" spans="1:7" ht="15" customHeight="1" x14ac:dyDescent="0.25">
      <c r="A994" s="6"/>
      <c r="B994" s="75" t="s">
        <v>3811</v>
      </c>
      <c r="C994" s="75" t="s">
        <v>3097</v>
      </c>
      <c r="D994" s="57" t="s">
        <v>543</v>
      </c>
      <c r="E994" s="8" t="s">
        <v>431</v>
      </c>
      <c r="F994" s="8"/>
      <c r="G994" s="22"/>
    </row>
    <row r="995" spans="1:7" ht="15" customHeight="1" x14ac:dyDescent="0.25">
      <c r="A995" s="6"/>
      <c r="B995" s="75" t="s">
        <v>3812</v>
      </c>
      <c r="C995" s="75" t="s">
        <v>3097</v>
      </c>
      <c r="D995" s="57" t="s">
        <v>544</v>
      </c>
      <c r="E995" s="8" t="s">
        <v>431</v>
      </c>
      <c r="F995" s="8"/>
      <c r="G995" s="22"/>
    </row>
    <row r="996" spans="1:7" ht="15" customHeight="1" x14ac:dyDescent="0.25">
      <c r="A996" s="6"/>
      <c r="B996" s="75" t="s">
        <v>3813</v>
      </c>
      <c r="C996" s="75" t="s">
        <v>3097</v>
      </c>
      <c r="D996" s="57" t="s">
        <v>545</v>
      </c>
      <c r="E996" s="8" t="s">
        <v>431</v>
      </c>
      <c r="F996" s="8"/>
      <c r="G996" s="22"/>
    </row>
    <row r="997" spans="1:7" ht="15" customHeight="1" x14ac:dyDescent="0.25">
      <c r="A997" s="6"/>
      <c r="B997" s="75" t="s">
        <v>3814</v>
      </c>
      <c r="C997" s="75" t="s">
        <v>3097</v>
      </c>
      <c r="D997" s="57" t="s">
        <v>546</v>
      </c>
      <c r="E997" s="8" t="s">
        <v>431</v>
      </c>
      <c r="F997" s="8"/>
      <c r="G997" s="22"/>
    </row>
    <row r="998" spans="1:7" ht="15" customHeight="1" x14ac:dyDescent="0.25">
      <c r="A998" s="6"/>
      <c r="B998" s="75" t="s">
        <v>3815</v>
      </c>
      <c r="C998" s="75" t="s">
        <v>3097</v>
      </c>
      <c r="D998" s="57" t="s">
        <v>547</v>
      </c>
      <c r="E998" s="8" t="s">
        <v>431</v>
      </c>
      <c r="F998" s="8"/>
      <c r="G998" s="22"/>
    </row>
    <row r="999" spans="1:7" ht="15" customHeight="1" x14ac:dyDescent="0.25">
      <c r="A999" s="6"/>
      <c r="B999" s="75" t="s">
        <v>3816</v>
      </c>
      <c r="C999" s="75" t="s">
        <v>3097</v>
      </c>
      <c r="D999" s="57" t="s">
        <v>548</v>
      </c>
      <c r="E999" s="8" t="s">
        <v>431</v>
      </c>
      <c r="F999" s="8"/>
      <c r="G999" s="22"/>
    </row>
    <row r="1000" spans="1:7" ht="15" customHeight="1" x14ac:dyDescent="0.25">
      <c r="A1000" s="6"/>
      <c r="B1000" s="75" t="s">
        <v>3817</v>
      </c>
      <c r="C1000" s="75" t="s">
        <v>3097</v>
      </c>
      <c r="D1000" s="57" t="s">
        <v>549</v>
      </c>
      <c r="E1000" s="8" t="s">
        <v>431</v>
      </c>
      <c r="F1000" s="8"/>
      <c r="G1000" s="22"/>
    </row>
    <row r="1001" spans="1:7" ht="15" customHeight="1" x14ac:dyDescent="0.25">
      <c r="A1001" s="6"/>
      <c r="B1001" s="75" t="s">
        <v>3819</v>
      </c>
      <c r="C1001" s="75" t="s">
        <v>3097</v>
      </c>
      <c r="D1001" s="57" t="s">
        <v>550</v>
      </c>
      <c r="E1001" s="8" t="s">
        <v>431</v>
      </c>
      <c r="F1001" s="8"/>
      <c r="G1001" s="22"/>
    </row>
    <row r="1002" spans="1:7" ht="15" customHeight="1" x14ac:dyDescent="0.25">
      <c r="A1002" s="6"/>
      <c r="B1002" s="75" t="s">
        <v>3723</v>
      </c>
      <c r="C1002" s="75" t="s">
        <v>3097</v>
      </c>
      <c r="D1002" s="57" t="s">
        <v>6913</v>
      </c>
      <c r="E1002" s="8" t="s">
        <v>431</v>
      </c>
      <c r="F1002" s="8"/>
      <c r="G1002" s="22"/>
    </row>
    <row r="1003" spans="1:7" ht="15" customHeight="1" x14ac:dyDescent="0.25">
      <c r="A1003" s="6"/>
      <c r="B1003" s="75" t="s">
        <v>3820</v>
      </c>
      <c r="C1003" s="75" t="s">
        <v>3097</v>
      </c>
      <c r="D1003" s="57" t="s">
        <v>2810</v>
      </c>
      <c r="E1003" s="8" t="s">
        <v>431</v>
      </c>
      <c r="F1003" s="8"/>
      <c r="G1003" s="22"/>
    </row>
    <row r="1004" spans="1:7" ht="15" customHeight="1" x14ac:dyDescent="0.25">
      <c r="A1004" s="6"/>
      <c r="B1004" s="75" t="s">
        <v>3821</v>
      </c>
      <c r="C1004" s="75" t="s">
        <v>3097</v>
      </c>
      <c r="D1004" s="57" t="s">
        <v>551</v>
      </c>
      <c r="E1004" s="8" t="s">
        <v>431</v>
      </c>
      <c r="F1004" s="8"/>
      <c r="G1004" s="22"/>
    </row>
    <row r="1005" spans="1:7" ht="15" customHeight="1" x14ac:dyDescent="0.25">
      <c r="A1005" s="6"/>
      <c r="B1005" s="75" t="s">
        <v>3822</v>
      </c>
      <c r="C1005" s="75" t="s">
        <v>3097</v>
      </c>
      <c r="D1005" s="57" t="s">
        <v>552</v>
      </c>
      <c r="E1005" s="8" t="s">
        <v>431</v>
      </c>
      <c r="F1005" s="8"/>
      <c r="G1005" s="22"/>
    </row>
    <row r="1006" spans="1:7" ht="15" customHeight="1" x14ac:dyDescent="0.25">
      <c r="A1006" s="6"/>
      <c r="B1006" s="75" t="s">
        <v>3823</v>
      </c>
      <c r="C1006" s="75" t="s">
        <v>3097</v>
      </c>
      <c r="D1006" s="57" t="s">
        <v>553</v>
      </c>
      <c r="E1006" s="8" t="s">
        <v>431</v>
      </c>
      <c r="F1006" s="8"/>
      <c r="G1006" s="22"/>
    </row>
    <row r="1007" spans="1:7" ht="15" customHeight="1" x14ac:dyDescent="0.25">
      <c r="A1007" s="6"/>
      <c r="B1007" s="75" t="s">
        <v>3824</v>
      </c>
      <c r="C1007" s="75" t="s">
        <v>3097</v>
      </c>
      <c r="D1007" s="57" t="s">
        <v>554</v>
      </c>
      <c r="E1007" s="8" t="s">
        <v>431</v>
      </c>
      <c r="F1007" s="8"/>
      <c r="G1007" s="22"/>
    </row>
    <row r="1008" spans="1:7" ht="15" customHeight="1" x14ac:dyDescent="0.25">
      <c r="A1008" s="6"/>
      <c r="B1008" s="75" t="s">
        <v>3825</v>
      </c>
      <c r="C1008" s="75" t="s">
        <v>3097</v>
      </c>
      <c r="D1008" s="57" t="s">
        <v>555</v>
      </c>
      <c r="E1008" s="8" t="s">
        <v>431</v>
      </c>
      <c r="F1008" s="8"/>
      <c r="G1008" s="22"/>
    </row>
    <row r="1009" spans="1:7" ht="15" customHeight="1" x14ac:dyDescent="0.25">
      <c r="A1009" s="6"/>
      <c r="B1009" s="75" t="s">
        <v>3826</v>
      </c>
      <c r="C1009" s="75" t="s">
        <v>3097</v>
      </c>
      <c r="D1009" s="57" t="s">
        <v>2812</v>
      </c>
      <c r="E1009" s="8" t="s">
        <v>431</v>
      </c>
      <c r="F1009" s="8"/>
      <c r="G1009" s="22"/>
    </row>
    <row r="1010" spans="1:7" ht="15" customHeight="1" x14ac:dyDescent="0.25">
      <c r="A1010" s="6"/>
      <c r="B1010" s="75" t="s">
        <v>3827</v>
      </c>
      <c r="C1010" s="75" t="s">
        <v>3097</v>
      </c>
      <c r="D1010" s="57" t="s">
        <v>557</v>
      </c>
      <c r="E1010" s="8" t="s">
        <v>431</v>
      </c>
      <c r="F1010" s="8"/>
      <c r="G1010" s="22"/>
    </row>
    <row r="1011" spans="1:7" ht="15" customHeight="1" x14ac:dyDescent="0.25">
      <c r="A1011" s="6"/>
      <c r="B1011" s="75" t="s">
        <v>3794</v>
      </c>
      <c r="C1011" s="75" t="s">
        <v>3097</v>
      </c>
      <c r="D1011" s="77" t="s">
        <v>6982</v>
      </c>
      <c r="E1011" s="8" t="s">
        <v>431</v>
      </c>
      <c r="F1011" s="8"/>
      <c r="G1011" s="22"/>
    </row>
    <row r="1012" spans="1:7" ht="15" customHeight="1" x14ac:dyDescent="0.25">
      <c r="A1012" s="6"/>
      <c r="B1012" s="75" t="s">
        <v>3828</v>
      </c>
      <c r="C1012" s="75" t="s">
        <v>3097</v>
      </c>
      <c r="D1012" s="57" t="s">
        <v>2826</v>
      </c>
      <c r="E1012" s="8" t="s">
        <v>431</v>
      </c>
      <c r="F1012" s="8"/>
      <c r="G1012" s="22"/>
    </row>
    <row r="1013" spans="1:7" ht="15" customHeight="1" x14ac:dyDescent="0.25">
      <c r="A1013" s="6"/>
      <c r="B1013" s="75" t="s">
        <v>3829</v>
      </c>
      <c r="C1013" s="75" t="s">
        <v>3097</v>
      </c>
      <c r="D1013" s="57" t="s">
        <v>556</v>
      </c>
      <c r="E1013" s="8" t="s">
        <v>431</v>
      </c>
      <c r="F1013" s="8"/>
      <c r="G1013" s="22"/>
    </row>
    <row r="1014" spans="1:7" ht="15" customHeight="1" x14ac:dyDescent="0.25">
      <c r="A1014" s="6"/>
      <c r="B1014" s="75" t="s">
        <v>3830</v>
      </c>
      <c r="C1014" s="75" t="s">
        <v>3097</v>
      </c>
      <c r="D1014" s="57" t="s">
        <v>558</v>
      </c>
      <c r="E1014" s="8" t="s">
        <v>431</v>
      </c>
      <c r="F1014" s="8"/>
      <c r="G1014" s="22"/>
    </row>
    <row r="1015" spans="1:7" x14ac:dyDescent="0.25">
      <c r="B1015" s="77"/>
      <c r="C1015" s="77"/>
      <c r="D1015" s="77"/>
    </row>
    <row r="1019" spans="1:7" x14ac:dyDescent="0.25">
      <c r="G1019" s="64"/>
    </row>
    <row r="1020" spans="1:7" x14ac:dyDescent="0.25">
      <c r="G1020" s="64"/>
    </row>
    <row r="1021" spans="1:7" x14ac:dyDescent="0.25">
      <c r="G1021" s="64"/>
    </row>
    <row r="1022" spans="1:7" x14ac:dyDescent="0.25">
      <c r="G1022" s="64"/>
    </row>
    <row r="1023" spans="1:7" x14ac:dyDescent="0.25">
      <c r="G1023" s="64"/>
    </row>
    <row r="1024" spans="1:7" x14ac:dyDescent="0.25">
      <c r="G1024" s="64"/>
    </row>
    <row r="1025" spans="7:7" x14ac:dyDescent="0.25">
      <c r="G1025" s="64"/>
    </row>
    <row r="1026" spans="7:7" x14ac:dyDescent="0.25">
      <c r="G1026" s="64"/>
    </row>
    <row r="1027" spans="7:7" x14ac:dyDescent="0.25">
      <c r="G1027" s="64"/>
    </row>
    <row r="1028" spans="7:7" x14ac:dyDescent="0.25">
      <c r="G1028" s="64"/>
    </row>
    <row r="1029" spans="7:7" x14ac:dyDescent="0.25">
      <c r="G1029" s="64"/>
    </row>
    <row r="1030" spans="7:7" x14ac:dyDescent="0.25">
      <c r="G1030" s="64"/>
    </row>
    <row r="1031" spans="7:7" x14ac:dyDescent="0.25">
      <c r="G1031" s="64"/>
    </row>
    <row r="1032" spans="7:7" x14ac:dyDescent="0.25">
      <c r="G1032" s="64"/>
    </row>
    <row r="1033" spans="7:7" x14ac:dyDescent="0.25">
      <c r="G1033" s="64"/>
    </row>
    <row r="1034" spans="7:7" x14ac:dyDescent="0.25">
      <c r="G1034" s="64"/>
    </row>
    <row r="1035" spans="7:7" x14ac:dyDescent="0.25">
      <c r="G1035" s="64"/>
    </row>
    <row r="1036" spans="7:7" x14ac:dyDescent="0.25">
      <c r="G1036" s="64"/>
    </row>
    <row r="1037" spans="7:7" x14ac:dyDescent="0.25">
      <c r="G1037" s="64"/>
    </row>
    <row r="1038" spans="7:7" x14ac:dyDescent="0.25">
      <c r="G1038" s="64"/>
    </row>
    <row r="1039" spans="7:7" x14ac:dyDescent="0.25">
      <c r="G1039" s="64"/>
    </row>
    <row r="1040" spans="7:7" x14ac:dyDescent="0.25">
      <c r="G1040" s="64"/>
    </row>
    <row r="1041" spans="7:7" x14ac:dyDescent="0.25">
      <c r="G1041" s="64"/>
    </row>
    <row r="1042" spans="7:7" x14ac:dyDescent="0.25">
      <c r="G1042" s="64"/>
    </row>
    <row r="1043" spans="7:7" x14ac:dyDescent="0.25">
      <c r="G1043" s="64"/>
    </row>
    <row r="1044" spans="7:7" x14ac:dyDescent="0.25">
      <c r="G1044" s="64"/>
    </row>
    <row r="1045" spans="7:7" x14ac:dyDescent="0.25">
      <c r="G1045" s="64"/>
    </row>
    <row r="1046" spans="7:7" x14ac:dyDescent="0.25">
      <c r="G1046" s="64"/>
    </row>
    <row r="1047" spans="7:7" x14ac:dyDescent="0.25">
      <c r="G1047" s="64"/>
    </row>
    <row r="1048" spans="7:7" x14ac:dyDescent="0.25">
      <c r="G1048" s="64"/>
    </row>
    <row r="1049" spans="7:7" x14ac:dyDescent="0.25">
      <c r="G1049" s="64"/>
    </row>
    <row r="1050" spans="7:7" x14ac:dyDescent="0.25">
      <c r="G1050" s="64"/>
    </row>
    <row r="1051" spans="7:7" x14ac:dyDescent="0.25">
      <c r="G1051" s="64"/>
    </row>
    <row r="1052" spans="7:7" x14ac:dyDescent="0.25">
      <c r="G1052" s="64"/>
    </row>
    <row r="1053" spans="7:7" x14ac:dyDescent="0.25">
      <c r="G1053" s="64"/>
    </row>
    <row r="1054" spans="7:7" x14ac:dyDescent="0.25">
      <c r="G1054" s="64"/>
    </row>
    <row r="1055" spans="7:7" x14ac:dyDescent="0.25">
      <c r="G1055" s="64"/>
    </row>
    <row r="1056" spans="7:7" x14ac:dyDescent="0.25">
      <c r="G1056" s="64"/>
    </row>
    <row r="1057" spans="7:7" x14ac:dyDescent="0.25">
      <c r="G1057" s="64"/>
    </row>
    <row r="1058" spans="7:7" x14ac:dyDescent="0.25">
      <c r="G1058" s="64"/>
    </row>
    <row r="1059" spans="7:7" x14ac:dyDescent="0.25">
      <c r="G1059" s="64"/>
    </row>
    <row r="1060" spans="7:7" x14ac:dyDescent="0.25">
      <c r="G1060" s="64"/>
    </row>
    <row r="1061" spans="7:7" x14ac:dyDescent="0.25">
      <c r="G1061" s="64"/>
    </row>
    <row r="1062" spans="7:7" x14ac:dyDescent="0.25">
      <c r="G1062" s="64"/>
    </row>
    <row r="1063" spans="7:7" x14ac:dyDescent="0.25">
      <c r="G1063" s="64"/>
    </row>
    <row r="1064" spans="7:7" x14ac:dyDescent="0.25">
      <c r="G1064" s="64"/>
    </row>
    <row r="1065" spans="7:7" x14ac:dyDescent="0.25">
      <c r="G1065" s="64"/>
    </row>
    <row r="1066" spans="7:7" x14ac:dyDescent="0.25">
      <c r="G1066" s="64"/>
    </row>
    <row r="1067" spans="7:7" x14ac:dyDescent="0.25">
      <c r="G1067" s="64"/>
    </row>
    <row r="1068" spans="7:7" x14ac:dyDescent="0.25">
      <c r="G1068" s="64"/>
    </row>
    <row r="1069" spans="7:7" x14ac:dyDescent="0.25">
      <c r="G1069" s="64"/>
    </row>
    <row r="1070" spans="7:7" x14ac:dyDescent="0.25">
      <c r="G1070" s="64"/>
    </row>
    <row r="1071" spans="7:7" x14ac:dyDescent="0.25">
      <c r="G1071" s="64"/>
    </row>
    <row r="1072" spans="7:7" x14ac:dyDescent="0.25">
      <c r="G1072" s="64"/>
    </row>
    <row r="1073" spans="7:7" x14ac:dyDescent="0.25">
      <c r="G1073" s="64"/>
    </row>
    <row r="1074" spans="7:7" x14ac:dyDescent="0.25">
      <c r="G1074" s="64"/>
    </row>
    <row r="1075" spans="7:7" x14ac:dyDescent="0.25">
      <c r="G1075" s="64"/>
    </row>
    <row r="1076" spans="7:7" x14ac:dyDescent="0.25">
      <c r="G1076" s="64"/>
    </row>
    <row r="1077" spans="7:7" x14ac:dyDescent="0.25">
      <c r="G1077" s="64"/>
    </row>
    <row r="1078" spans="7:7" x14ac:dyDescent="0.25">
      <c r="G1078" s="64"/>
    </row>
    <row r="1079" spans="7:7" x14ac:dyDescent="0.25">
      <c r="G1079" s="64"/>
    </row>
    <row r="1080" spans="7:7" x14ac:dyDescent="0.25">
      <c r="G1080" s="64"/>
    </row>
    <row r="1081" spans="7:7" x14ac:dyDescent="0.25">
      <c r="G1081" s="64"/>
    </row>
    <row r="1082" spans="7:7" x14ac:dyDescent="0.25">
      <c r="G1082" s="64"/>
    </row>
    <row r="1083" spans="7:7" x14ac:dyDescent="0.25">
      <c r="G1083" s="64"/>
    </row>
    <row r="1084" spans="7:7" x14ac:dyDescent="0.25">
      <c r="G1084" s="64"/>
    </row>
    <row r="1085" spans="7:7" x14ac:dyDescent="0.25">
      <c r="G1085" s="64"/>
    </row>
    <row r="1086" spans="7:7" x14ac:dyDescent="0.25">
      <c r="G1086" s="64"/>
    </row>
    <row r="1087" spans="7:7" x14ac:dyDescent="0.25">
      <c r="G1087" s="64"/>
    </row>
    <row r="1088" spans="7:7" x14ac:dyDescent="0.25">
      <c r="G1088" s="64"/>
    </row>
    <row r="1089" spans="7:7" x14ac:dyDescent="0.25">
      <c r="G1089" s="64"/>
    </row>
    <row r="1090" spans="7:7" x14ac:dyDescent="0.25">
      <c r="G1090" s="64"/>
    </row>
    <row r="1091" spans="7:7" x14ac:dyDescent="0.25">
      <c r="G1091" s="64"/>
    </row>
    <row r="1092" spans="7:7" x14ac:dyDescent="0.25">
      <c r="G1092" s="64"/>
    </row>
    <row r="1093" spans="7:7" x14ac:dyDescent="0.25">
      <c r="G1093" s="64"/>
    </row>
    <row r="1094" spans="7:7" x14ac:dyDescent="0.25">
      <c r="G1094" s="64"/>
    </row>
    <row r="1095" spans="7:7" x14ac:dyDescent="0.25">
      <c r="G1095" s="64"/>
    </row>
    <row r="1096" spans="7:7" x14ac:dyDescent="0.25">
      <c r="G1096" s="64"/>
    </row>
    <row r="1097" spans="7:7" x14ac:dyDescent="0.25">
      <c r="G1097" s="64"/>
    </row>
    <row r="1098" spans="7:7" x14ac:dyDescent="0.25">
      <c r="G1098" s="64"/>
    </row>
    <row r="1099" spans="7:7" x14ac:dyDescent="0.25">
      <c r="G1099" s="64"/>
    </row>
    <row r="1100" spans="7:7" x14ac:dyDescent="0.25">
      <c r="G1100" s="64"/>
    </row>
    <row r="1101" spans="7:7" x14ac:dyDescent="0.25">
      <c r="G1101" s="64"/>
    </row>
    <row r="1102" spans="7:7" x14ac:dyDescent="0.25">
      <c r="G1102" s="64"/>
    </row>
    <row r="1103" spans="7:7" x14ac:dyDescent="0.25">
      <c r="G1103" s="64"/>
    </row>
    <row r="1104" spans="7:7" x14ac:dyDescent="0.25">
      <c r="G1104" s="64"/>
    </row>
    <row r="1105" spans="7:7" x14ac:dyDescent="0.25">
      <c r="G1105" s="64"/>
    </row>
    <row r="1106" spans="7:7" x14ac:dyDescent="0.25">
      <c r="G1106" s="64"/>
    </row>
    <row r="1107" spans="7:7" x14ac:dyDescent="0.25">
      <c r="G1107" s="64"/>
    </row>
    <row r="1108" spans="7:7" x14ac:dyDescent="0.25">
      <c r="G1108" s="64"/>
    </row>
    <row r="1109" spans="7:7" x14ac:dyDescent="0.25">
      <c r="G1109" s="64"/>
    </row>
    <row r="1110" spans="7:7" x14ac:dyDescent="0.25">
      <c r="G1110" s="64"/>
    </row>
    <row r="1111" spans="7:7" x14ac:dyDescent="0.25">
      <c r="G1111" s="64"/>
    </row>
    <row r="1112" spans="7:7" x14ac:dyDescent="0.25">
      <c r="G1112" s="64"/>
    </row>
    <row r="1113" spans="7:7" x14ac:dyDescent="0.25">
      <c r="G1113" s="64"/>
    </row>
    <row r="1114" spans="7:7" x14ac:dyDescent="0.25">
      <c r="G1114" s="64"/>
    </row>
    <row r="1115" spans="7:7" x14ac:dyDescent="0.25">
      <c r="G1115" s="64"/>
    </row>
    <row r="1116" spans="7:7" x14ac:dyDescent="0.25">
      <c r="G1116" s="64"/>
    </row>
    <row r="1117" spans="7:7" x14ac:dyDescent="0.25">
      <c r="G1117" s="64"/>
    </row>
    <row r="1118" spans="7:7" x14ac:dyDescent="0.25">
      <c r="G1118" s="64"/>
    </row>
    <row r="1119" spans="7:7" x14ac:dyDescent="0.25">
      <c r="G1119" s="64"/>
    </row>
    <row r="1120" spans="7:7" x14ac:dyDescent="0.25">
      <c r="G1120" s="64"/>
    </row>
    <row r="1121" spans="7:7" x14ac:dyDescent="0.25">
      <c r="G1121" s="64"/>
    </row>
    <row r="1122" spans="7:7" x14ac:dyDescent="0.25">
      <c r="G1122" s="64"/>
    </row>
    <row r="1123" spans="7:7" x14ac:dyDescent="0.25">
      <c r="G1123" s="64"/>
    </row>
    <row r="1124" spans="7:7" x14ac:dyDescent="0.25">
      <c r="G1124" s="64"/>
    </row>
    <row r="1125" spans="7:7" x14ac:dyDescent="0.25">
      <c r="G1125" s="64"/>
    </row>
    <row r="1126" spans="7:7" x14ac:dyDescent="0.25">
      <c r="G1126" s="64"/>
    </row>
    <row r="1127" spans="7:7" x14ac:dyDescent="0.25">
      <c r="G1127" s="64"/>
    </row>
    <row r="1128" spans="7:7" x14ac:dyDescent="0.25">
      <c r="G1128" s="64"/>
    </row>
    <row r="1129" spans="7:7" x14ac:dyDescent="0.25">
      <c r="G1129" s="64"/>
    </row>
    <row r="1130" spans="7:7" x14ac:dyDescent="0.25">
      <c r="G1130" s="64"/>
    </row>
    <row r="1131" spans="7:7" x14ac:dyDescent="0.25">
      <c r="G1131" s="64"/>
    </row>
    <row r="1132" spans="7:7" x14ac:dyDescent="0.25">
      <c r="G1132" s="64"/>
    </row>
    <row r="1133" spans="7:7" x14ac:dyDescent="0.25">
      <c r="G1133" s="64"/>
    </row>
    <row r="1134" spans="7:7" x14ac:dyDescent="0.25">
      <c r="G1134" s="64"/>
    </row>
    <row r="1135" spans="7:7" x14ac:dyDescent="0.25">
      <c r="G1135" s="64"/>
    </row>
    <row r="1136" spans="7:7" x14ac:dyDescent="0.25">
      <c r="G1136" s="64"/>
    </row>
    <row r="1137" spans="7:7" x14ac:dyDescent="0.25">
      <c r="G1137" s="64"/>
    </row>
    <row r="1138" spans="7:7" x14ac:dyDescent="0.25">
      <c r="G1138" s="64"/>
    </row>
    <row r="1139" spans="7:7" x14ac:dyDescent="0.25">
      <c r="G1139" s="64"/>
    </row>
    <row r="1140" spans="7:7" x14ac:dyDescent="0.25">
      <c r="G1140" s="64"/>
    </row>
    <row r="1141" spans="7:7" x14ac:dyDescent="0.25">
      <c r="G1141" s="64"/>
    </row>
    <row r="1142" spans="7:7" x14ac:dyDescent="0.25">
      <c r="G1142" s="64"/>
    </row>
    <row r="1143" spans="7:7" x14ac:dyDescent="0.25">
      <c r="G1143" s="64"/>
    </row>
    <row r="1144" spans="7:7" x14ac:dyDescent="0.25">
      <c r="G1144" s="64"/>
    </row>
    <row r="1145" spans="7:7" x14ac:dyDescent="0.25">
      <c r="G1145" s="64"/>
    </row>
    <row r="1146" spans="7:7" x14ac:dyDescent="0.25">
      <c r="G1146" s="64"/>
    </row>
    <row r="1147" spans="7:7" x14ac:dyDescent="0.25">
      <c r="G1147" s="64"/>
    </row>
    <row r="1148" spans="7:7" x14ac:dyDescent="0.25">
      <c r="G1148" s="64"/>
    </row>
    <row r="1149" spans="7:7" x14ac:dyDescent="0.25">
      <c r="G1149" s="64"/>
    </row>
    <row r="1150" spans="7:7" x14ac:dyDescent="0.25">
      <c r="G1150" s="64"/>
    </row>
    <row r="1151" spans="7:7" x14ac:dyDescent="0.25">
      <c r="G1151" s="64"/>
    </row>
    <row r="1152" spans="7:7" x14ac:dyDescent="0.25">
      <c r="G1152" s="64"/>
    </row>
    <row r="1153" spans="7:7" x14ac:dyDescent="0.25">
      <c r="G1153" s="64"/>
    </row>
    <row r="1154" spans="7:7" x14ac:dyDescent="0.25">
      <c r="G1154" s="64"/>
    </row>
    <row r="1155" spans="7:7" x14ac:dyDescent="0.25">
      <c r="G1155" s="64"/>
    </row>
    <row r="1156" spans="7:7" x14ac:dyDescent="0.25">
      <c r="G1156" s="64"/>
    </row>
    <row r="1157" spans="7:7" x14ac:dyDescent="0.25">
      <c r="G1157" s="64"/>
    </row>
    <row r="1158" spans="7:7" x14ac:dyDescent="0.25">
      <c r="G1158" s="64"/>
    </row>
    <row r="1159" spans="7:7" x14ac:dyDescent="0.25">
      <c r="G1159" s="64"/>
    </row>
    <row r="1160" spans="7:7" x14ac:dyDescent="0.25">
      <c r="G1160" s="64"/>
    </row>
    <row r="1161" spans="7:7" x14ac:dyDescent="0.25">
      <c r="G1161" s="64"/>
    </row>
    <row r="1162" spans="7:7" x14ac:dyDescent="0.25">
      <c r="G1162" s="64"/>
    </row>
    <row r="1163" spans="7:7" x14ac:dyDescent="0.25">
      <c r="G1163" s="64"/>
    </row>
    <row r="1164" spans="7:7" x14ac:dyDescent="0.25">
      <c r="G1164" s="64"/>
    </row>
    <row r="1165" spans="7:7" x14ac:dyDescent="0.25">
      <c r="G1165" s="64"/>
    </row>
    <row r="1166" spans="7:7" x14ac:dyDescent="0.25">
      <c r="G1166" s="64"/>
    </row>
    <row r="1167" spans="7:7" x14ac:dyDescent="0.25">
      <c r="G1167" s="64"/>
    </row>
  </sheetData>
  <sortState xmlns:xlrd2="http://schemas.microsoft.com/office/spreadsheetml/2017/richdata2" ref="A332:J398">
    <sortCondition ref="D332:D398"/>
  </sortState>
  <mergeCells count="8">
    <mergeCell ref="D11:F11"/>
    <mergeCell ref="D9:E9"/>
    <mergeCell ref="A8:F8"/>
    <mergeCell ref="A10:F10"/>
    <mergeCell ref="A1:F1"/>
    <mergeCell ref="A3:F3"/>
    <mergeCell ref="A5:F5"/>
    <mergeCell ref="A6:F6"/>
  </mergeCells>
  <pageMargins left="0.78740157480314965" right="0.78740157480314965" top="0.78740157480314965" bottom="0.78740157480314965" header="0.51181102362204722" footer="0.51181102362204722"/>
  <pageSetup paperSize="9" scale="57" fitToHeight="0" orientation="landscape" horizontalDpi="400" verticalDpi="200" r:id="rId1"/>
  <headerFooter differentFirst="1">
    <oddHeader xml:space="preserve">&amp;L
</oddHeader>
    <oddFooter>&amp;L&amp;"Arial ,Regular"&amp;10&amp;K03+000List of supervised entities &amp;R&amp;"Arial,Regular"&amp;10&amp;K03+000&amp;P</oddFooter>
  </headerFooter>
  <ignoredErrors>
    <ignoredError sqref="B21 B132:B134 B136 B167 B183 B189 B192 B200 B328 B32"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D2760"/>
  <sheetViews>
    <sheetView showGridLines="0" zoomScale="85" zoomScaleNormal="85" workbookViewId="0">
      <selection activeCell="C2" sqref="C2"/>
    </sheetView>
  </sheetViews>
  <sheetFormatPr defaultColWidth="7.453125" defaultRowHeight="12.5" x14ac:dyDescent="0.25"/>
  <cols>
    <col min="1" max="1" width="25.81640625" style="44" customWidth="1"/>
    <col min="2" max="2" width="19.54296875" style="25" customWidth="1"/>
    <col min="3" max="3" width="67.1796875" style="53" customWidth="1"/>
    <col min="4" max="4" width="13.453125" style="64" customWidth="1"/>
    <col min="5" max="16384" width="7.453125" style="11"/>
  </cols>
  <sheetData>
    <row r="1" spans="1:4" ht="24.65" customHeight="1" x14ac:dyDescent="0.25">
      <c r="A1" s="42"/>
      <c r="B1" s="42"/>
      <c r="C1" s="72"/>
      <c r="D1" s="63"/>
    </row>
    <row r="2" spans="1:4" ht="29.15" customHeight="1" x14ac:dyDescent="0.3">
      <c r="A2" s="25"/>
      <c r="C2" s="73" t="s">
        <v>2749</v>
      </c>
      <c r="D2" s="43"/>
    </row>
    <row r="3" spans="1:4" x14ac:dyDescent="0.25">
      <c r="A3" s="25"/>
      <c r="C3" s="72"/>
      <c r="D3" s="63"/>
    </row>
    <row r="4" spans="1:4" x14ac:dyDescent="0.25">
      <c r="C4" s="72"/>
      <c r="D4" s="63"/>
    </row>
    <row r="5" spans="1:4" ht="26" x14ac:dyDescent="0.3">
      <c r="A5" s="7" t="s">
        <v>6575</v>
      </c>
      <c r="B5" s="24" t="s">
        <v>3835</v>
      </c>
      <c r="C5" s="1" t="s">
        <v>1</v>
      </c>
      <c r="D5" s="65"/>
    </row>
    <row r="6" spans="1:4" ht="13" x14ac:dyDescent="0.25">
      <c r="A6" s="17">
        <v>0</v>
      </c>
      <c r="B6" s="17">
        <v>0</v>
      </c>
      <c r="C6" s="17">
        <v>0</v>
      </c>
      <c r="D6" s="17">
        <v>0</v>
      </c>
    </row>
    <row r="7" spans="1:4" ht="15" customHeight="1" x14ac:dyDescent="0.3">
      <c r="A7" s="1"/>
      <c r="B7" s="1"/>
      <c r="C7" s="1" t="s">
        <v>0</v>
      </c>
      <c r="D7" s="65"/>
    </row>
    <row r="8" spans="1:4" ht="30" customHeight="1" x14ac:dyDescent="0.25">
      <c r="A8" s="25"/>
      <c r="C8" s="2" t="s">
        <v>559</v>
      </c>
      <c r="D8" s="2"/>
    </row>
    <row r="9" spans="1:4" ht="15" customHeight="1" x14ac:dyDescent="0.25">
      <c r="A9" s="75" t="s">
        <v>3507</v>
      </c>
      <c r="B9" s="75" t="s">
        <v>3097</v>
      </c>
      <c r="C9" s="90" t="s">
        <v>6963</v>
      </c>
      <c r="D9" s="2"/>
    </row>
    <row r="10" spans="1:4" ht="15" customHeight="1" x14ac:dyDescent="0.25">
      <c r="A10" s="77" t="s">
        <v>3852</v>
      </c>
      <c r="B10" s="77" t="s">
        <v>3093</v>
      </c>
      <c r="C10" s="90" t="s">
        <v>560</v>
      </c>
      <c r="D10" s="3"/>
    </row>
    <row r="11" spans="1:4" ht="15" customHeight="1" x14ac:dyDescent="0.25">
      <c r="A11" s="77" t="s">
        <v>3853</v>
      </c>
      <c r="B11" s="77" t="s">
        <v>3097</v>
      </c>
      <c r="C11" s="90" t="s">
        <v>3040</v>
      </c>
      <c r="D11" s="3"/>
    </row>
    <row r="12" spans="1:4" ht="15" customHeight="1" x14ac:dyDescent="0.25">
      <c r="A12" s="77" t="s">
        <v>3854</v>
      </c>
      <c r="B12" s="77" t="s">
        <v>3097</v>
      </c>
      <c r="C12" s="90" t="s">
        <v>561</v>
      </c>
      <c r="D12" s="3"/>
    </row>
    <row r="13" spans="1:4" ht="15" customHeight="1" x14ac:dyDescent="0.25">
      <c r="A13" s="77" t="s">
        <v>3855</v>
      </c>
      <c r="B13" s="77" t="s">
        <v>3097</v>
      </c>
      <c r="C13" s="90" t="s">
        <v>562</v>
      </c>
      <c r="D13" s="3"/>
    </row>
    <row r="14" spans="1:4" ht="15" customHeight="1" x14ac:dyDescent="0.25">
      <c r="A14" s="77" t="s">
        <v>3856</v>
      </c>
      <c r="B14" s="77" t="s">
        <v>3097</v>
      </c>
      <c r="C14" s="90" t="s">
        <v>563</v>
      </c>
      <c r="D14" s="3"/>
    </row>
    <row r="15" spans="1:4" ht="15" customHeight="1" x14ac:dyDescent="0.25">
      <c r="A15" s="77" t="s">
        <v>3857</v>
      </c>
      <c r="B15" s="77" t="s">
        <v>3097</v>
      </c>
      <c r="C15" s="90" t="s">
        <v>2938</v>
      </c>
      <c r="D15" s="3"/>
    </row>
    <row r="16" spans="1:4" ht="15" customHeight="1" x14ac:dyDescent="0.25">
      <c r="A16" s="77" t="s">
        <v>3858</v>
      </c>
      <c r="B16" s="77" t="s">
        <v>3097</v>
      </c>
      <c r="C16" s="90" t="s">
        <v>565</v>
      </c>
      <c r="D16" s="3"/>
    </row>
    <row r="17" spans="1:4" ht="15" customHeight="1" x14ac:dyDescent="0.25">
      <c r="A17" s="77" t="s">
        <v>3859</v>
      </c>
      <c r="B17" s="77" t="s">
        <v>3097</v>
      </c>
      <c r="C17" s="90" t="s">
        <v>566</v>
      </c>
      <c r="D17" s="3"/>
    </row>
    <row r="18" spans="1:4" ht="15" customHeight="1" x14ac:dyDescent="0.25">
      <c r="A18" s="77" t="s">
        <v>3860</v>
      </c>
      <c r="B18" s="77" t="s">
        <v>3097</v>
      </c>
      <c r="C18" s="90" t="s">
        <v>567</v>
      </c>
      <c r="D18" s="3"/>
    </row>
    <row r="19" spans="1:4" ht="15" customHeight="1" x14ac:dyDescent="0.25">
      <c r="A19" s="77" t="s">
        <v>3861</v>
      </c>
      <c r="B19" s="77" t="s">
        <v>3095</v>
      </c>
      <c r="C19" s="90" t="s">
        <v>568</v>
      </c>
      <c r="D19" s="3"/>
    </row>
    <row r="20" spans="1:4" ht="15" customHeight="1" x14ac:dyDescent="0.25">
      <c r="A20" s="77" t="s">
        <v>3862</v>
      </c>
      <c r="B20" s="77" t="s">
        <v>3097</v>
      </c>
      <c r="C20" s="90" t="s">
        <v>569</v>
      </c>
      <c r="D20" s="3"/>
    </row>
    <row r="21" spans="1:4" ht="15" customHeight="1" x14ac:dyDescent="0.25">
      <c r="A21" s="77" t="s">
        <v>3863</v>
      </c>
      <c r="B21" s="77" t="s">
        <v>3097</v>
      </c>
      <c r="C21" s="90" t="s">
        <v>570</v>
      </c>
      <c r="D21" s="3"/>
    </row>
    <row r="22" spans="1:4" ht="15" customHeight="1" x14ac:dyDescent="0.25">
      <c r="A22" s="77" t="s">
        <v>3864</v>
      </c>
      <c r="B22" s="77" t="s">
        <v>3095</v>
      </c>
      <c r="C22" s="90" t="s">
        <v>571</v>
      </c>
      <c r="D22" s="3"/>
    </row>
    <row r="23" spans="1:4" ht="15" customHeight="1" x14ac:dyDescent="0.25">
      <c r="A23" s="77" t="s">
        <v>3865</v>
      </c>
      <c r="B23" s="77" t="s">
        <v>3097</v>
      </c>
      <c r="C23" s="90" t="s">
        <v>572</v>
      </c>
      <c r="D23" s="3"/>
    </row>
    <row r="24" spans="1:4" ht="15" customHeight="1" x14ac:dyDescent="0.25">
      <c r="A24" s="77" t="s">
        <v>6672</v>
      </c>
      <c r="B24" s="77" t="s">
        <v>3095</v>
      </c>
      <c r="C24" s="90" t="s">
        <v>6671</v>
      </c>
      <c r="D24" s="3"/>
    </row>
    <row r="25" spans="1:4" ht="15" customHeight="1" x14ac:dyDescent="0.25">
      <c r="A25" s="77" t="s">
        <v>3866</v>
      </c>
      <c r="B25" s="77" t="s">
        <v>3117</v>
      </c>
      <c r="C25" s="90" t="s">
        <v>2996</v>
      </c>
      <c r="D25" s="3"/>
    </row>
    <row r="26" spans="1:4" ht="15" customHeight="1" x14ac:dyDescent="0.25">
      <c r="A26" s="77" t="s">
        <v>3867</v>
      </c>
      <c r="B26" s="77" t="s">
        <v>3117</v>
      </c>
      <c r="C26" s="90" t="s">
        <v>575</v>
      </c>
      <c r="D26" s="3"/>
    </row>
    <row r="27" spans="1:4" ht="15" customHeight="1" x14ac:dyDescent="0.25">
      <c r="A27" s="77" t="s">
        <v>6973</v>
      </c>
      <c r="B27" s="77" t="s">
        <v>3097</v>
      </c>
      <c r="C27" s="90" t="s">
        <v>6974</v>
      </c>
      <c r="D27" s="3"/>
    </row>
    <row r="28" spans="1:4" ht="15" customHeight="1" x14ac:dyDescent="0.25">
      <c r="A28" s="77" t="s">
        <v>3868</v>
      </c>
      <c r="B28" s="77" t="s">
        <v>3097</v>
      </c>
      <c r="C28" s="90" t="s">
        <v>576</v>
      </c>
      <c r="D28" s="3"/>
    </row>
    <row r="29" spans="1:4" ht="15" customHeight="1" x14ac:dyDescent="0.25">
      <c r="A29" s="77" t="s">
        <v>3869</v>
      </c>
      <c r="B29" s="77" t="s">
        <v>3097</v>
      </c>
      <c r="C29" s="90" t="s">
        <v>577</v>
      </c>
      <c r="D29" s="3"/>
    </row>
    <row r="30" spans="1:4" ht="15" customHeight="1" x14ac:dyDescent="0.25">
      <c r="A30" s="77" t="s">
        <v>3870</v>
      </c>
      <c r="B30" s="77" t="s">
        <v>3097</v>
      </c>
      <c r="C30" s="90" t="s">
        <v>578</v>
      </c>
      <c r="D30" s="3"/>
    </row>
    <row r="31" spans="1:4" ht="15" customHeight="1" x14ac:dyDescent="0.25">
      <c r="A31" s="77" t="s">
        <v>3871</v>
      </c>
      <c r="B31" s="77" t="s">
        <v>3097</v>
      </c>
      <c r="C31" s="90" t="s">
        <v>2862</v>
      </c>
      <c r="D31" s="3"/>
    </row>
    <row r="32" spans="1:4" ht="15" customHeight="1" x14ac:dyDescent="0.25">
      <c r="A32" s="77" t="s">
        <v>6998</v>
      </c>
      <c r="B32" s="77" t="s">
        <v>3095</v>
      </c>
      <c r="C32" s="90" t="s">
        <v>6882</v>
      </c>
      <c r="D32" s="3"/>
    </row>
    <row r="33" spans="1:4" ht="13" x14ac:dyDescent="0.25">
      <c r="A33" s="1"/>
      <c r="B33" s="1"/>
      <c r="C33" s="1" t="s">
        <v>7049</v>
      </c>
      <c r="D33" s="1"/>
    </row>
    <row r="34" spans="1:4" ht="30" customHeight="1" x14ac:dyDescent="0.25">
      <c r="A34" s="25"/>
      <c r="C34" s="2" t="s">
        <v>7152</v>
      </c>
      <c r="D34" s="2"/>
    </row>
    <row r="35" spans="1:4" ht="15" customHeight="1" x14ac:dyDescent="0.25">
      <c r="A35" s="77" t="s">
        <v>7070</v>
      </c>
      <c r="B35" s="77" t="s">
        <v>3097</v>
      </c>
      <c r="C35" s="90" t="s">
        <v>7057</v>
      </c>
      <c r="D35" s="3"/>
    </row>
    <row r="36" spans="1:4" ht="15" customHeight="1" x14ac:dyDescent="0.25">
      <c r="A36" s="77" t="s">
        <v>7071</v>
      </c>
      <c r="B36" s="77" t="s">
        <v>3097</v>
      </c>
      <c r="C36" s="90" t="s">
        <v>7058</v>
      </c>
      <c r="D36" s="3"/>
    </row>
    <row r="37" spans="1:4" ht="15" customHeight="1" x14ac:dyDescent="0.25">
      <c r="A37" s="77" t="s">
        <v>7072</v>
      </c>
      <c r="B37" s="77" t="s">
        <v>3097</v>
      </c>
      <c r="C37" s="90" t="s">
        <v>7059</v>
      </c>
      <c r="D37" s="3"/>
    </row>
    <row r="38" spans="1:4" ht="15" customHeight="1" x14ac:dyDescent="0.25">
      <c r="A38" s="77" t="s">
        <v>7073</v>
      </c>
      <c r="B38" s="77" t="s">
        <v>3097</v>
      </c>
      <c r="C38" s="90" t="s">
        <v>7060</v>
      </c>
      <c r="D38" s="3"/>
    </row>
    <row r="39" spans="1:4" ht="15" customHeight="1" x14ac:dyDescent="0.25">
      <c r="A39" s="77" t="s">
        <v>7074</v>
      </c>
      <c r="B39" s="77" t="s">
        <v>3097</v>
      </c>
      <c r="C39" s="90" t="s">
        <v>7061</v>
      </c>
      <c r="D39" s="3"/>
    </row>
    <row r="40" spans="1:4" ht="15" customHeight="1" x14ac:dyDescent="0.25">
      <c r="A40" s="77" t="s">
        <v>7075</v>
      </c>
      <c r="B40" s="77" t="s">
        <v>3097</v>
      </c>
      <c r="C40" s="90" t="s">
        <v>7062</v>
      </c>
      <c r="D40" s="3"/>
    </row>
    <row r="41" spans="1:4" ht="15" customHeight="1" x14ac:dyDescent="0.25">
      <c r="A41" s="77" t="s">
        <v>7076</v>
      </c>
      <c r="B41" s="77" t="s">
        <v>3097</v>
      </c>
      <c r="C41" s="90" t="s">
        <v>7063</v>
      </c>
      <c r="D41" s="3"/>
    </row>
    <row r="42" spans="1:4" ht="15" customHeight="1" x14ac:dyDescent="0.25">
      <c r="A42" s="77" t="s">
        <v>7138</v>
      </c>
      <c r="B42" s="77" t="s">
        <v>3097</v>
      </c>
      <c r="C42" s="90" t="s">
        <v>7064</v>
      </c>
      <c r="D42" s="3"/>
    </row>
    <row r="43" spans="1:4" ht="15" customHeight="1" x14ac:dyDescent="0.25">
      <c r="A43" s="77" t="s">
        <v>7077</v>
      </c>
      <c r="B43" s="77" t="s">
        <v>3097</v>
      </c>
      <c r="C43" s="90" t="s">
        <v>7065</v>
      </c>
      <c r="D43" s="3"/>
    </row>
    <row r="44" spans="1:4" ht="15" customHeight="1" x14ac:dyDescent="0.25">
      <c r="A44" s="77" t="s">
        <v>7078</v>
      </c>
      <c r="B44" s="77" t="s">
        <v>3097</v>
      </c>
      <c r="C44" s="90" t="s">
        <v>7066</v>
      </c>
      <c r="D44" s="3"/>
    </row>
    <row r="45" spans="1:4" ht="15" customHeight="1" x14ac:dyDescent="0.25">
      <c r="A45" s="77" t="s">
        <v>7079</v>
      </c>
      <c r="B45" s="77" t="s">
        <v>3097</v>
      </c>
      <c r="C45" s="90" t="s">
        <v>7067</v>
      </c>
      <c r="D45" s="3"/>
    </row>
    <row r="46" spans="1:4" ht="15" customHeight="1" x14ac:dyDescent="0.25">
      <c r="A46" s="77" t="s">
        <v>7080</v>
      </c>
      <c r="B46" s="77" t="s">
        <v>3097</v>
      </c>
      <c r="C46" s="90" t="s">
        <v>7068</v>
      </c>
      <c r="D46" s="3"/>
    </row>
    <row r="47" spans="1:4" ht="15" customHeight="1" x14ac:dyDescent="0.25">
      <c r="A47" s="77" t="s">
        <v>7081</v>
      </c>
      <c r="B47" s="77" t="s">
        <v>3097</v>
      </c>
      <c r="C47" s="90" t="s">
        <v>7069</v>
      </c>
      <c r="D47" s="3"/>
    </row>
    <row r="48" spans="1:4" ht="13" x14ac:dyDescent="0.25">
      <c r="A48" s="1"/>
      <c r="B48" s="1"/>
      <c r="C48" s="1" t="s">
        <v>13</v>
      </c>
      <c r="D48" s="1"/>
    </row>
    <row r="49" spans="1:4" ht="30" customHeight="1" x14ac:dyDescent="0.25">
      <c r="A49" s="25"/>
      <c r="C49" s="2" t="s">
        <v>579</v>
      </c>
      <c r="D49" s="2"/>
    </row>
    <row r="50" spans="1:4" ht="15" customHeight="1" x14ac:dyDescent="0.25">
      <c r="A50" s="77" t="s">
        <v>3872</v>
      </c>
      <c r="B50" s="77" t="s">
        <v>3097</v>
      </c>
      <c r="C50" s="90" t="s">
        <v>580</v>
      </c>
      <c r="D50" s="3"/>
    </row>
    <row r="51" spans="1:4" ht="15" customHeight="1" x14ac:dyDescent="0.25">
      <c r="A51" s="77" t="s">
        <v>3873</v>
      </c>
      <c r="B51" s="77" t="s">
        <v>3095</v>
      </c>
      <c r="C51" s="90" t="s">
        <v>581</v>
      </c>
      <c r="D51" s="3"/>
    </row>
    <row r="52" spans="1:4" ht="15" customHeight="1" x14ac:dyDescent="0.25">
      <c r="A52" s="77" t="s">
        <v>3874</v>
      </c>
      <c r="B52" s="77" t="s">
        <v>3097</v>
      </c>
      <c r="C52" s="90" t="s">
        <v>582</v>
      </c>
      <c r="D52" s="3"/>
    </row>
    <row r="53" spans="1:4" ht="15" customHeight="1" x14ac:dyDescent="0.25">
      <c r="A53" s="77" t="s">
        <v>3875</v>
      </c>
      <c r="B53" s="77" t="s">
        <v>3097</v>
      </c>
      <c r="C53" s="90" t="s">
        <v>583</v>
      </c>
      <c r="D53" s="3"/>
    </row>
    <row r="54" spans="1:4" ht="15" customHeight="1" x14ac:dyDescent="0.25">
      <c r="A54" s="77" t="s">
        <v>3876</v>
      </c>
      <c r="B54" s="77" t="s">
        <v>3095</v>
      </c>
      <c r="C54" s="90" t="s">
        <v>584</v>
      </c>
      <c r="D54" s="3"/>
    </row>
    <row r="55" spans="1:4" ht="15" customHeight="1" x14ac:dyDescent="0.25">
      <c r="A55" s="77" t="s">
        <v>3877</v>
      </c>
      <c r="B55" s="77" t="s">
        <v>3097</v>
      </c>
      <c r="C55" s="90" t="s">
        <v>585</v>
      </c>
      <c r="D55" s="3"/>
    </row>
    <row r="56" spans="1:4" ht="15" customHeight="1" x14ac:dyDescent="0.25">
      <c r="A56" s="77" t="s">
        <v>3878</v>
      </c>
      <c r="B56" s="77" t="s">
        <v>3097</v>
      </c>
      <c r="C56" s="90" t="s">
        <v>2949</v>
      </c>
      <c r="D56" s="3"/>
    </row>
    <row r="57" spans="1:4" ht="15" customHeight="1" x14ac:dyDescent="0.25">
      <c r="A57" s="77" t="s">
        <v>3879</v>
      </c>
      <c r="B57" s="77" t="s">
        <v>3097</v>
      </c>
      <c r="C57" s="90" t="s">
        <v>586</v>
      </c>
      <c r="D57" s="3"/>
    </row>
    <row r="58" spans="1:4" ht="15" customHeight="1" x14ac:dyDescent="0.25">
      <c r="A58" s="77" t="s">
        <v>3880</v>
      </c>
      <c r="B58" s="77" t="s">
        <v>3097</v>
      </c>
      <c r="C58" s="90" t="s">
        <v>587</v>
      </c>
      <c r="D58" s="3"/>
    </row>
    <row r="59" spans="1:4" ht="15" customHeight="1" x14ac:dyDescent="0.25">
      <c r="A59" s="77" t="s">
        <v>3881</v>
      </c>
      <c r="B59" s="77" t="s">
        <v>3097</v>
      </c>
      <c r="C59" s="90" t="s">
        <v>588</v>
      </c>
      <c r="D59" s="3"/>
    </row>
    <row r="60" spans="1:4" ht="15" customHeight="1" x14ac:dyDescent="0.25">
      <c r="A60" s="77" t="s">
        <v>3882</v>
      </c>
      <c r="B60" s="77" t="s">
        <v>3097</v>
      </c>
      <c r="C60" s="90" t="s">
        <v>589</v>
      </c>
      <c r="D60" s="3"/>
    </row>
    <row r="61" spans="1:4" ht="15" customHeight="1" x14ac:dyDescent="0.25">
      <c r="A61" s="77" t="s">
        <v>3883</v>
      </c>
      <c r="B61" s="77" t="s">
        <v>3097</v>
      </c>
      <c r="C61" s="90" t="s">
        <v>590</v>
      </c>
      <c r="D61" s="3"/>
    </row>
    <row r="62" spans="1:4" ht="15" customHeight="1" x14ac:dyDescent="0.25">
      <c r="A62" s="77" t="s">
        <v>3884</v>
      </c>
      <c r="B62" s="77" t="s">
        <v>3097</v>
      </c>
      <c r="C62" s="90" t="s">
        <v>591</v>
      </c>
      <c r="D62" s="3"/>
    </row>
    <row r="63" spans="1:4" ht="15" customHeight="1" x14ac:dyDescent="0.25">
      <c r="A63" s="77" t="s">
        <v>3885</v>
      </c>
      <c r="B63" s="77" t="s">
        <v>3097</v>
      </c>
      <c r="C63" s="90" t="s">
        <v>2787</v>
      </c>
      <c r="D63" s="3"/>
    </row>
    <row r="64" spans="1:4" ht="15" customHeight="1" x14ac:dyDescent="0.25">
      <c r="A64" s="77" t="s">
        <v>3886</v>
      </c>
      <c r="B64" s="77" t="s">
        <v>3097</v>
      </c>
      <c r="C64" s="90" t="s">
        <v>592</v>
      </c>
      <c r="D64" s="3"/>
    </row>
    <row r="65" spans="1:4" ht="15" customHeight="1" x14ac:dyDescent="0.25">
      <c r="A65" s="77" t="s">
        <v>3887</v>
      </c>
      <c r="B65" s="77" t="s">
        <v>3097</v>
      </c>
      <c r="C65" s="90" t="s">
        <v>593</v>
      </c>
      <c r="D65" s="3"/>
    </row>
    <row r="66" spans="1:4" ht="15" customHeight="1" x14ac:dyDescent="0.25">
      <c r="A66" s="77" t="s">
        <v>3888</v>
      </c>
      <c r="B66" s="77" t="s">
        <v>3095</v>
      </c>
      <c r="C66" s="90" t="s">
        <v>594</v>
      </c>
      <c r="D66" s="3"/>
    </row>
    <row r="67" spans="1:4" ht="15" customHeight="1" x14ac:dyDescent="0.25">
      <c r="A67" s="77" t="s">
        <v>3889</v>
      </c>
      <c r="B67" s="77" t="s">
        <v>3097</v>
      </c>
      <c r="C67" s="90" t="s">
        <v>595</v>
      </c>
      <c r="D67" s="3"/>
    </row>
    <row r="68" spans="1:4" ht="15" customHeight="1" x14ac:dyDescent="0.25">
      <c r="A68" s="77" t="s">
        <v>3890</v>
      </c>
      <c r="B68" s="77" t="s">
        <v>3097</v>
      </c>
      <c r="C68" s="90" t="s">
        <v>596</v>
      </c>
      <c r="D68" s="3"/>
    </row>
    <row r="69" spans="1:4" ht="15" customHeight="1" x14ac:dyDescent="0.25">
      <c r="A69" s="77" t="s">
        <v>3891</v>
      </c>
      <c r="B69" s="77" t="s">
        <v>3097</v>
      </c>
      <c r="C69" s="90" t="s">
        <v>597</v>
      </c>
      <c r="D69" s="3"/>
    </row>
    <row r="70" spans="1:4" ht="15" customHeight="1" x14ac:dyDescent="0.25">
      <c r="A70" s="77" t="s">
        <v>3892</v>
      </c>
      <c r="B70" s="77" t="s">
        <v>3097</v>
      </c>
      <c r="C70" s="90" t="s">
        <v>598</v>
      </c>
      <c r="D70" s="3"/>
    </row>
    <row r="71" spans="1:4" ht="15" customHeight="1" x14ac:dyDescent="0.25">
      <c r="A71" s="77" t="s">
        <v>3893</v>
      </c>
      <c r="B71" s="77" t="s">
        <v>3097</v>
      </c>
      <c r="C71" s="90" t="s">
        <v>599</v>
      </c>
      <c r="D71" s="3"/>
    </row>
    <row r="72" spans="1:4" ht="15" customHeight="1" x14ac:dyDescent="0.25">
      <c r="A72" s="77" t="s">
        <v>3894</v>
      </c>
      <c r="B72" s="77" t="s">
        <v>3097</v>
      </c>
      <c r="C72" s="90" t="s">
        <v>600</v>
      </c>
      <c r="D72" s="3"/>
    </row>
    <row r="73" spans="1:4" ht="15" customHeight="1" x14ac:dyDescent="0.25">
      <c r="A73" s="77" t="s">
        <v>3895</v>
      </c>
      <c r="B73" s="77" t="s">
        <v>3097</v>
      </c>
      <c r="C73" s="90" t="s">
        <v>601</v>
      </c>
      <c r="D73" s="3"/>
    </row>
    <row r="74" spans="1:4" ht="15" customHeight="1" x14ac:dyDescent="0.25">
      <c r="A74" s="77" t="s">
        <v>3896</v>
      </c>
      <c r="B74" s="77" t="s">
        <v>3097</v>
      </c>
      <c r="C74" s="90" t="s">
        <v>602</v>
      </c>
      <c r="D74" s="3"/>
    </row>
    <row r="75" spans="1:4" ht="15" customHeight="1" x14ac:dyDescent="0.25">
      <c r="A75" s="77" t="s">
        <v>3897</v>
      </c>
      <c r="B75" s="77" t="s">
        <v>3097</v>
      </c>
      <c r="C75" s="90" t="s">
        <v>7142</v>
      </c>
      <c r="D75" s="3"/>
    </row>
    <row r="76" spans="1:4" ht="15" customHeight="1" x14ac:dyDescent="0.25">
      <c r="A76" s="77" t="s">
        <v>3898</v>
      </c>
      <c r="B76" s="77" t="s">
        <v>3097</v>
      </c>
      <c r="C76" s="90" t="s">
        <v>603</v>
      </c>
      <c r="D76" s="3"/>
    </row>
    <row r="77" spans="1:4" ht="15" customHeight="1" x14ac:dyDescent="0.25">
      <c r="A77" s="77" t="s">
        <v>6886</v>
      </c>
      <c r="B77" s="77" t="s">
        <v>3095</v>
      </c>
      <c r="C77" s="90" t="s">
        <v>6885</v>
      </c>
      <c r="D77" s="3"/>
    </row>
    <row r="78" spans="1:4" ht="15" customHeight="1" x14ac:dyDescent="0.25">
      <c r="A78" s="77" t="s">
        <v>3899</v>
      </c>
      <c r="B78" s="77" t="s">
        <v>3097</v>
      </c>
      <c r="C78" s="90" t="s">
        <v>604</v>
      </c>
      <c r="D78" s="3"/>
    </row>
    <row r="79" spans="1:4" ht="15" customHeight="1" x14ac:dyDescent="0.25">
      <c r="A79" s="77" t="s">
        <v>3900</v>
      </c>
      <c r="B79" s="77" t="s">
        <v>3097</v>
      </c>
      <c r="C79" s="90" t="s">
        <v>605</v>
      </c>
      <c r="D79" s="3"/>
    </row>
    <row r="80" spans="1:4" ht="15" customHeight="1" x14ac:dyDescent="0.25">
      <c r="A80" s="77" t="s">
        <v>3901</v>
      </c>
      <c r="B80" s="77" t="s">
        <v>3097</v>
      </c>
      <c r="C80" s="90" t="s">
        <v>606</v>
      </c>
      <c r="D80" s="3"/>
    </row>
    <row r="81" spans="1:4" ht="15" customHeight="1" x14ac:dyDescent="0.25">
      <c r="A81" s="77" t="s">
        <v>3902</v>
      </c>
      <c r="B81" s="77" t="s">
        <v>3097</v>
      </c>
      <c r="C81" s="90" t="s">
        <v>607</v>
      </c>
      <c r="D81" s="3"/>
    </row>
    <row r="82" spans="1:4" ht="15" customHeight="1" x14ac:dyDescent="0.25">
      <c r="A82" s="77" t="s">
        <v>3903</v>
      </c>
      <c r="B82" s="77" t="s">
        <v>3097</v>
      </c>
      <c r="C82" s="90" t="s">
        <v>608</v>
      </c>
      <c r="D82" s="3"/>
    </row>
    <row r="83" spans="1:4" ht="15" customHeight="1" x14ac:dyDescent="0.25">
      <c r="A83" s="77" t="s">
        <v>3904</v>
      </c>
      <c r="B83" s="77" t="s">
        <v>3097</v>
      </c>
      <c r="C83" s="90" t="s">
        <v>609</v>
      </c>
      <c r="D83" s="3"/>
    </row>
    <row r="84" spans="1:4" ht="15" customHeight="1" x14ac:dyDescent="0.25">
      <c r="A84" s="77" t="s">
        <v>3905</v>
      </c>
      <c r="B84" s="77" t="s">
        <v>3097</v>
      </c>
      <c r="C84" s="90" t="s">
        <v>610</v>
      </c>
      <c r="D84" s="3"/>
    </row>
    <row r="85" spans="1:4" ht="15" customHeight="1" x14ac:dyDescent="0.25">
      <c r="A85" s="77" t="s">
        <v>3906</v>
      </c>
      <c r="B85" s="77" t="s">
        <v>3097</v>
      </c>
      <c r="C85" s="90" t="s">
        <v>611</v>
      </c>
      <c r="D85" s="3"/>
    </row>
    <row r="86" spans="1:4" ht="15" customHeight="1" x14ac:dyDescent="0.25">
      <c r="A86" s="77" t="s">
        <v>3907</v>
      </c>
      <c r="B86" s="77" t="s">
        <v>3097</v>
      </c>
      <c r="C86" s="90" t="s">
        <v>612</v>
      </c>
      <c r="D86" s="3"/>
    </row>
    <row r="87" spans="1:4" ht="15" customHeight="1" x14ac:dyDescent="0.25">
      <c r="A87" s="77" t="s">
        <v>3908</v>
      </c>
      <c r="B87" s="77" t="s">
        <v>3097</v>
      </c>
      <c r="C87" s="90" t="s">
        <v>613</v>
      </c>
      <c r="D87" s="3"/>
    </row>
    <row r="88" spans="1:4" ht="15" customHeight="1" x14ac:dyDescent="0.25">
      <c r="A88" s="77" t="s">
        <v>3909</v>
      </c>
      <c r="B88" s="77" t="s">
        <v>3097</v>
      </c>
      <c r="C88" s="90" t="s">
        <v>3002</v>
      </c>
      <c r="D88" s="3"/>
    </row>
    <row r="89" spans="1:4" ht="15" customHeight="1" x14ac:dyDescent="0.25">
      <c r="A89" s="77" t="s">
        <v>3910</v>
      </c>
      <c r="B89" s="77" t="s">
        <v>3097</v>
      </c>
      <c r="C89" s="90" t="s">
        <v>614</v>
      </c>
      <c r="D89" s="3"/>
    </row>
    <row r="90" spans="1:4" ht="15" customHeight="1" x14ac:dyDescent="0.25">
      <c r="A90" s="77" t="s">
        <v>3911</v>
      </c>
      <c r="B90" s="77" t="s">
        <v>3097</v>
      </c>
      <c r="C90" s="90" t="s">
        <v>615</v>
      </c>
      <c r="D90" s="3"/>
    </row>
    <row r="91" spans="1:4" ht="15" customHeight="1" x14ac:dyDescent="0.25">
      <c r="A91" s="77" t="s">
        <v>3948</v>
      </c>
      <c r="B91" s="77" t="s">
        <v>3097</v>
      </c>
      <c r="C91" s="90" t="s">
        <v>6937</v>
      </c>
      <c r="D91" s="3"/>
    </row>
    <row r="92" spans="1:4" ht="15" customHeight="1" x14ac:dyDescent="0.25">
      <c r="A92" s="77" t="s">
        <v>3912</v>
      </c>
      <c r="B92" s="77" t="s">
        <v>3097</v>
      </c>
      <c r="C92" s="90" t="s">
        <v>6927</v>
      </c>
      <c r="D92" s="3"/>
    </row>
    <row r="93" spans="1:4" ht="15" customHeight="1" x14ac:dyDescent="0.25">
      <c r="A93" s="77" t="s">
        <v>3913</v>
      </c>
      <c r="B93" s="77" t="s">
        <v>3097</v>
      </c>
      <c r="C93" s="90" t="s">
        <v>616</v>
      </c>
      <c r="D93" s="3"/>
    </row>
    <row r="94" spans="1:4" ht="15" customHeight="1" x14ac:dyDescent="0.25">
      <c r="A94" s="77" t="s">
        <v>3914</v>
      </c>
      <c r="B94" s="77" t="s">
        <v>3097</v>
      </c>
      <c r="C94" s="90" t="s">
        <v>617</v>
      </c>
      <c r="D94" s="3"/>
    </row>
    <row r="95" spans="1:4" ht="15" customHeight="1" x14ac:dyDescent="0.25">
      <c r="A95" s="77" t="s">
        <v>3915</v>
      </c>
      <c r="B95" s="77" t="s">
        <v>3097</v>
      </c>
      <c r="C95" s="90" t="s">
        <v>618</v>
      </c>
      <c r="D95" s="3"/>
    </row>
    <row r="96" spans="1:4" ht="15" customHeight="1" x14ac:dyDescent="0.25">
      <c r="A96" s="77" t="s">
        <v>3916</v>
      </c>
      <c r="B96" s="77" t="s">
        <v>3097</v>
      </c>
      <c r="C96" s="90" t="s">
        <v>619</v>
      </c>
      <c r="D96" s="3"/>
    </row>
    <row r="97" spans="1:4" ht="15" customHeight="1" x14ac:dyDescent="0.25">
      <c r="A97" s="77" t="s">
        <v>3917</v>
      </c>
      <c r="B97" s="77" t="s">
        <v>3095</v>
      </c>
      <c r="C97" s="90" t="s">
        <v>2842</v>
      </c>
      <c r="D97" s="3"/>
    </row>
    <row r="98" spans="1:4" ht="15" customHeight="1" x14ac:dyDescent="0.25">
      <c r="A98" s="77" t="s">
        <v>3918</v>
      </c>
      <c r="B98" s="77" t="s">
        <v>3097</v>
      </c>
      <c r="C98" s="90" t="s">
        <v>620</v>
      </c>
      <c r="D98" s="3"/>
    </row>
    <row r="99" spans="1:4" ht="15" customHeight="1" x14ac:dyDescent="0.25">
      <c r="A99" s="77" t="s">
        <v>3919</v>
      </c>
      <c r="B99" s="77" t="s">
        <v>3097</v>
      </c>
      <c r="C99" s="90" t="s">
        <v>621</v>
      </c>
      <c r="D99" s="3"/>
    </row>
    <row r="100" spans="1:4" ht="15" customHeight="1" x14ac:dyDescent="0.25">
      <c r="A100" s="77" t="s">
        <v>3920</v>
      </c>
      <c r="B100" s="77" t="s">
        <v>3095</v>
      </c>
      <c r="C100" s="90" t="s">
        <v>622</v>
      </c>
      <c r="D100" s="3"/>
    </row>
    <row r="101" spans="1:4" ht="15" customHeight="1" x14ac:dyDescent="0.25">
      <c r="A101" s="77" t="s">
        <v>3921</v>
      </c>
      <c r="B101" s="77" t="s">
        <v>3097</v>
      </c>
      <c r="C101" s="90" t="s">
        <v>623</v>
      </c>
      <c r="D101" s="3"/>
    </row>
    <row r="102" spans="1:4" ht="15" customHeight="1" x14ac:dyDescent="0.25">
      <c r="A102" s="77" t="s">
        <v>3922</v>
      </c>
      <c r="B102" s="77" t="s">
        <v>3097</v>
      </c>
      <c r="C102" s="90" t="s">
        <v>624</v>
      </c>
      <c r="D102" s="3"/>
    </row>
    <row r="103" spans="1:4" ht="15" customHeight="1" x14ac:dyDescent="0.25">
      <c r="A103" s="77" t="s">
        <v>3923</v>
      </c>
      <c r="B103" s="77" t="s">
        <v>3097</v>
      </c>
      <c r="C103" s="90" t="s">
        <v>625</v>
      </c>
      <c r="D103" s="3"/>
    </row>
    <row r="104" spans="1:4" ht="15" customHeight="1" x14ac:dyDescent="0.25">
      <c r="A104" s="77" t="s">
        <v>3116</v>
      </c>
      <c r="B104" s="77" t="s">
        <v>3095</v>
      </c>
      <c r="C104" s="90" t="s">
        <v>626</v>
      </c>
      <c r="D104" s="3"/>
    </row>
    <row r="105" spans="1:4" ht="15" customHeight="1" x14ac:dyDescent="0.25">
      <c r="A105" s="77" t="s">
        <v>3924</v>
      </c>
      <c r="B105" s="77" t="s">
        <v>3097</v>
      </c>
      <c r="C105" s="90" t="s">
        <v>627</v>
      </c>
      <c r="D105" s="3"/>
    </row>
    <row r="106" spans="1:4" ht="15" customHeight="1" x14ac:dyDescent="0.25">
      <c r="A106" s="77" t="s">
        <v>3925</v>
      </c>
      <c r="B106" s="77" t="s">
        <v>3095</v>
      </c>
      <c r="C106" s="90" t="s">
        <v>564</v>
      </c>
      <c r="D106" s="3"/>
    </row>
    <row r="107" spans="1:4" ht="15" customHeight="1" x14ac:dyDescent="0.25">
      <c r="A107" s="77" t="s">
        <v>3926</v>
      </c>
      <c r="B107" s="77" t="s">
        <v>3097</v>
      </c>
      <c r="C107" s="90" t="s">
        <v>628</v>
      </c>
      <c r="D107" s="3"/>
    </row>
    <row r="108" spans="1:4" ht="15" customHeight="1" x14ac:dyDescent="0.25">
      <c r="A108" s="77" t="s">
        <v>3927</v>
      </c>
      <c r="B108" s="77" t="s">
        <v>3097</v>
      </c>
      <c r="C108" s="90" t="s">
        <v>629</v>
      </c>
      <c r="D108" s="3"/>
    </row>
    <row r="109" spans="1:4" ht="15" customHeight="1" x14ac:dyDescent="0.25">
      <c r="A109" s="77" t="s">
        <v>3928</v>
      </c>
      <c r="B109" s="77" t="s">
        <v>3097</v>
      </c>
      <c r="C109" s="90" t="s">
        <v>630</v>
      </c>
      <c r="D109" s="3"/>
    </row>
    <row r="110" spans="1:4" ht="15" customHeight="1" x14ac:dyDescent="0.25">
      <c r="A110" s="77" t="s">
        <v>3929</v>
      </c>
      <c r="B110" s="77" t="s">
        <v>3097</v>
      </c>
      <c r="C110" s="90" t="s">
        <v>631</v>
      </c>
      <c r="D110" s="3"/>
    </row>
    <row r="111" spans="1:4" ht="15" customHeight="1" x14ac:dyDescent="0.25">
      <c r="A111" s="77" t="s">
        <v>3930</v>
      </c>
      <c r="B111" s="77" t="s">
        <v>3097</v>
      </c>
      <c r="C111" s="90" t="s">
        <v>632</v>
      </c>
      <c r="D111" s="3"/>
    </row>
    <row r="112" spans="1:4" ht="15" customHeight="1" x14ac:dyDescent="0.25">
      <c r="A112" s="77" t="s">
        <v>3931</v>
      </c>
      <c r="B112" s="77" t="s">
        <v>3097</v>
      </c>
      <c r="C112" s="90" t="s">
        <v>633</v>
      </c>
      <c r="D112" s="3"/>
    </row>
    <row r="113" spans="1:4" ht="15" customHeight="1" x14ac:dyDescent="0.25">
      <c r="A113" s="77" t="s">
        <v>3932</v>
      </c>
      <c r="B113" s="77" t="s">
        <v>3097</v>
      </c>
      <c r="C113" s="90" t="s">
        <v>634</v>
      </c>
      <c r="D113" s="3"/>
    </row>
    <row r="114" spans="1:4" ht="15" customHeight="1" x14ac:dyDescent="0.25">
      <c r="A114" s="77" t="s">
        <v>3933</v>
      </c>
      <c r="B114" s="77" t="s">
        <v>3097</v>
      </c>
      <c r="C114" s="90" t="s">
        <v>635</v>
      </c>
      <c r="D114" s="3"/>
    </row>
    <row r="115" spans="1:4" ht="15" customHeight="1" x14ac:dyDescent="0.35">
      <c r="A115" s="77" t="s">
        <v>7031</v>
      </c>
      <c r="B115" s="77" t="s">
        <v>3097</v>
      </c>
      <c r="C115" s="101" t="s">
        <v>7194</v>
      </c>
      <c r="D115" s="3"/>
    </row>
    <row r="116" spans="1:4" ht="26.5" customHeight="1" x14ac:dyDescent="0.25">
      <c r="A116" s="77" t="s">
        <v>3934</v>
      </c>
      <c r="B116" s="77" t="s">
        <v>3097</v>
      </c>
      <c r="C116" s="92" t="s">
        <v>636</v>
      </c>
      <c r="D116" s="3"/>
    </row>
    <row r="117" spans="1:4" ht="15" customHeight="1" x14ac:dyDescent="0.25">
      <c r="A117" s="77" t="s">
        <v>3935</v>
      </c>
      <c r="B117" s="77" t="s">
        <v>3097</v>
      </c>
      <c r="C117" s="90" t="s">
        <v>637</v>
      </c>
      <c r="D117" s="3"/>
    </row>
    <row r="118" spans="1:4" ht="15" customHeight="1" x14ac:dyDescent="0.25">
      <c r="A118" s="77" t="s">
        <v>3936</v>
      </c>
      <c r="B118" s="77" t="s">
        <v>3097</v>
      </c>
      <c r="C118" s="90" t="s">
        <v>638</v>
      </c>
      <c r="D118" s="3"/>
    </row>
    <row r="119" spans="1:4" ht="15" customHeight="1" x14ac:dyDescent="0.25">
      <c r="A119" s="77" t="s">
        <v>3937</v>
      </c>
      <c r="B119" s="77" t="s">
        <v>3095</v>
      </c>
      <c r="C119" s="90" t="s">
        <v>639</v>
      </c>
      <c r="D119" s="3"/>
    </row>
    <row r="120" spans="1:4" ht="15" customHeight="1" x14ac:dyDescent="0.25">
      <c r="A120" s="77" t="s">
        <v>3938</v>
      </c>
      <c r="B120" s="77" t="s">
        <v>3097</v>
      </c>
      <c r="C120" s="90" t="s">
        <v>640</v>
      </c>
      <c r="D120" s="3"/>
    </row>
    <row r="121" spans="1:4" ht="15" customHeight="1" x14ac:dyDescent="0.25">
      <c r="A121" s="77" t="s">
        <v>3939</v>
      </c>
      <c r="B121" s="77" t="s">
        <v>3097</v>
      </c>
      <c r="C121" s="90" t="s">
        <v>641</v>
      </c>
      <c r="D121" s="3"/>
    </row>
    <row r="122" spans="1:4" ht="15" customHeight="1" x14ac:dyDescent="0.25">
      <c r="A122" s="77" t="s">
        <v>3940</v>
      </c>
      <c r="B122" s="77" t="s">
        <v>3097</v>
      </c>
      <c r="C122" s="90" t="s">
        <v>642</v>
      </c>
      <c r="D122" s="3"/>
    </row>
    <row r="123" spans="1:4" ht="15" customHeight="1" x14ac:dyDescent="0.25">
      <c r="A123" s="77" t="s">
        <v>3941</v>
      </c>
      <c r="B123" s="77" t="s">
        <v>3117</v>
      </c>
      <c r="C123" s="90" t="s">
        <v>643</v>
      </c>
      <c r="D123" s="3"/>
    </row>
    <row r="124" spans="1:4" ht="15" customHeight="1" x14ac:dyDescent="0.25">
      <c r="A124" s="77" t="s">
        <v>3942</v>
      </c>
      <c r="B124" s="77" t="s">
        <v>3097</v>
      </c>
      <c r="C124" s="90" t="s">
        <v>644</v>
      </c>
      <c r="D124" s="3"/>
    </row>
    <row r="125" spans="1:4" ht="15" customHeight="1" x14ac:dyDescent="0.25">
      <c r="A125" s="77" t="s">
        <v>3943</v>
      </c>
      <c r="B125" s="77" t="s">
        <v>3097</v>
      </c>
      <c r="C125" s="90" t="s">
        <v>645</v>
      </c>
      <c r="D125" s="3"/>
    </row>
    <row r="126" spans="1:4" ht="15" customHeight="1" x14ac:dyDescent="0.25">
      <c r="A126" s="77" t="s">
        <v>3944</v>
      </c>
      <c r="B126" s="77" t="s">
        <v>3097</v>
      </c>
      <c r="C126" s="90" t="s">
        <v>646</v>
      </c>
      <c r="D126" s="3"/>
    </row>
    <row r="127" spans="1:4" ht="15" customHeight="1" x14ac:dyDescent="0.25">
      <c r="A127" s="77" t="s">
        <v>3945</v>
      </c>
      <c r="B127" s="77" t="s">
        <v>3097</v>
      </c>
      <c r="C127" s="90" t="s">
        <v>647</v>
      </c>
      <c r="D127" s="3"/>
    </row>
    <row r="128" spans="1:4" ht="15" customHeight="1" x14ac:dyDescent="0.25">
      <c r="A128" s="77" t="s">
        <v>3946</v>
      </c>
      <c r="B128" s="77" t="s">
        <v>3097</v>
      </c>
      <c r="C128" s="90" t="s">
        <v>6933</v>
      </c>
      <c r="D128" s="3"/>
    </row>
    <row r="129" spans="1:4" ht="15" customHeight="1" x14ac:dyDescent="0.25">
      <c r="A129" s="77" t="s">
        <v>3947</v>
      </c>
      <c r="B129" s="77" t="s">
        <v>3097</v>
      </c>
      <c r="C129" s="90" t="s">
        <v>648</v>
      </c>
      <c r="D129" s="3"/>
    </row>
    <row r="130" spans="1:4" ht="15" customHeight="1" x14ac:dyDescent="0.25">
      <c r="A130" s="77" t="s">
        <v>3949</v>
      </c>
      <c r="B130" s="77" t="s">
        <v>3097</v>
      </c>
      <c r="C130" s="90" t="s">
        <v>649</v>
      </c>
      <c r="D130" s="3"/>
    </row>
    <row r="131" spans="1:4" ht="15" customHeight="1" x14ac:dyDescent="0.25">
      <c r="A131" s="77" t="s">
        <v>3950</v>
      </c>
      <c r="B131" s="77" t="s">
        <v>3097</v>
      </c>
      <c r="C131" s="90" t="s">
        <v>650</v>
      </c>
      <c r="D131" s="3"/>
    </row>
    <row r="132" spans="1:4" ht="15" customHeight="1" x14ac:dyDescent="0.25">
      <c r="A132" s="77" t="s">
        <v>3951</v>
      </c>
      <c r="B132" s="77" t="s">
        <v>3097</v>
      </c>
      <c r="C132" s="90" t="s">
        <v>651</v>
      </c>
      <c r="D132" s="3"/>
    </row>
    <row r="133" spans="1:4" ht="15" customHeight="1" x14ac:dyDescent="0.25">
      <c r="A133" s="77" t="s">
        <v>3952</v>
      </c>
      <c r="B133" s="77" t="s">
        <v>3117</v>
      </c>
      <c r="C133" s="90" t="s">
        <v>652</v>
      </c>
      <c r="D133" s="3"/>
    </row>
    <row r="134" spans="1:4" ht="15" customHeight="1" x14ac:dyDescent="0.25">
      <c r="A134" s="77" t="s">
        <v>3953</v>
      </c>
      <c r="B134" s="77" t="s">
        <v>3097</v>
      </c>
      <c r="C134" s="90" t="s">
        <v>653</v>
      </c>
      <c r="D134" s="3"/>
    </row>
    <row r="135" spans="1:4" ht="15" customHeight="1" x14ac:dyDescent="0.25">
      <c r="A135" s="77" t="s">
        <v>3954</v>
      </c>
      <c r="B135" s="77" t="s">
        <v>3097</v>
      </c>
      <c r="C135" s="90" t="s">
        <v>654</v>
      </c>
      <c r="D135" s="3"/>
    </row>
    <row r="136" spans="1:4" ht="15" customHeight="1" x14ac:dyDescent="0.25">
      <c r="A136" s="77" t="s">
        <v>3955</v>
      </c>
      <c r="B136" s="77" t="s">
        <v>3097</v>
      </c>
      <c r="C136" s="90" t="s">
        <v>655</v>
      </c>
      <c r="D136" s="3"/>
    </row>
    <row r="137" spans="1:4" ht="15" customHeight="1" x14ac:dyDescent="0.25">
      <c r="A137" s="77" t="s">
        <v>4479</v>
      </c>
      <c r="B137" s="77" t="s">
        <v>3097</v>
      </c>
      <c r="C137" s="90" t="s">
        <v>6596</v>
      </c>
      <c r="D137" s="3"/>
    </row>
    <row r="138" spans="1:4" ht="15" customHeight="1" x14ac:dyDescent="0.25">
      <c r="A138" s="77" t="s">
        <v>3956</v>
      </c>
      <c r="B138" s="77" t="s">
        <v>3097</v>
      </c>
      <c r="C138" s="90" t="s">
        <v>656</v>
      </c>
      <c r="D138" s="3"/>
    </row>
    <row r="139" spans="1:4" ht="15" customHeight="1" x14ac:dyDescent="0.25">
      <c r="A139" s="77" t="s">
        <v>3957</v>
      </c>
      <c r="B139" s="77" t="s">
        <v>3097</v>
      </c>
      <c r="C139" s="90" t="s">
        <v>657</v>
      </c>
      <c r="D139" s="3"/>
    </row>
    <row r="140" spans="1:4" ht="15" customHeight="1" x14ac:dyDescent="0.25">
      <c r="A140" s="77" t="s">
        <v>3958</v>
      </c>
      <c r="B140" s="77" t="s">
        <v>3097</v>
      </c>
      <c r="C140" s="90" t="s">
        <v>658</v>
      </c>
      <c r="D140" s="3"/>
    </row>
    <row r="141" spans="1:4" ht="15" customHeight="1" x14ac:dyDescent="0.25">
      <c r="A141" s="77" t="s">
        <v>3959</v>
      </c>
      <c r="B141" s="77" t="s">
        <v>3097</v>
      </c>
      <c r="C141" s="90" t="s">
        <v>659</v>
      </c>
      <c r="D141" s="3"/>
    </row>
    <row r="142" spans="1:4" ht="15" customHeight="1" x14ac:dyDescent="0.25">
      <c r="A142" s="77" t="s">
        <v>3960</v>
      </c>
      <c r="B142" s="77" t="s">
        <v>3097</v>
      </c>
      <c r="C142" s="90" t="s">
        <v>660</v>
      </c>
      <c r="D142" s="3"/>
    </row>
    <row r="143" spans="1:4" ht="15" customHeight="1" x14ac:dyDescent="0.25">
      <c r="A143" s="77" t="s">
        <v>3961</v>
      </c>
      <c r="B143" s="77" t="s">
        <v>3097</v>
      </c>
      <c r="C143" s="90" t="s">
        <v>661</v>
      </c>
      <c r="D143" s="3"/>
    </row>
    <row r="144" spans="1:4" ht="15" customHeight="1" x14ac:dyDescent="0.25">
      <c r="A144" s="77" t="s">
        <v>3962</v>
      </c>
      <c r="B144" s="77" t="s">
        <v>3097</v>
      </c>
      <c r="C144" s="90" t="s">
        <v>662</v>
      </c>
      <c r="D144" s="3"/>
    </row>
    <row r="145" spans="1:4" ht="15" customHeight="1" x14ac:dyDescent="0.25">
      <c r="A145" s="77" t="s">
        <v>3963</v>
      </c>
      <c r="B145" s="77" t="s">
        <v>3097</v>
      </c>
      <c r="C145" s="90" t="s">
        <v>663</v>
      </c>
      <c r="D145" s="3"/>
    </row>
    <row r="146" spans="1:4" ht="15" customHeight="1" x14ac:dyDescent="0.25">
      <c r="A146" s="77" t="s">
        <v>3964</v>
      </c>
      <c r="B146" s="77" t="s">
        <v>3097</v>
      </c>
      <c r="C146" s="90" t="s">
        <v>664</v>
      </c>
      <c r="D146" s="3"/>
    </row>
    <row r="147" spans="1:4" ht="15" customHeight="1" x14ac:dyDescent="0.25">
      <c r="A147" s="77" t="s">
        <v>3965</v>
      </c>
      <c r="B147" s="77" t="s">
        <v>3097</v>
      </c>
      <c r="C147" s="90" t="s">
        <v>665</v>
      </c>
      <c r="D147" s="3"/>
    </row>
    <row r="148" spans="1:4" ht="15" customHeight="1" x14ac:dyDescent="0.25">
      <c r="A148" s="77" t="s">
        <v>3966</v>
      </c>
      <c r="B148" s="77" t="s">
        <v>3097</v>
      </c>
      <c r="C148" s="90" t="s">
        <v>666</v>
      </c>
      <c r="D148" s="3"/>
    </row>
    <row r="149" spans="1:4" ht="15" customHeight="1" x14ac:dyDescent="0.25">
      <c r="A149" s="77" t="s">
        <v>3967</v>
      </c>
      <c r="B149" s="77" t="s">
        <v>3097</v>
      </c>
      <c r="C149" s="90" t="s">
        <v>667</v>
      </c>
      <c r="D149" s="3"/>
    </row>
    <row r="150" spans="1:4" ht="15" customHeight="1" x14ac:dyDescent="0.25">
      <c r="A150" s="77" t="s">
        <v>3122</v>
      </c>
      <c r="B150" s="77" t="s">
        <v>3097</v>
      </c>
      <c r="C150" s="90" t="s">
        <v>3012</v>
      </c>
      <c r="D150" s="3"/>
    </row>
    <row r="151" spans="1:4" ht="15" customHeight="1" x14ac:dyDescent="0.25">
      <c r="A151" s="77" t="s">
        <v>3968</v>
      </c>
      <c r="B151" s="77" t="s">
        <v>3097</v>
      </c>
      <c r="C151" s="90" t="s">
        <v>668</v>
      </c>
      <c r="D151" s="3"/>
    </row>
    <row r="152" spans="1:4" ht="15" customHeight="1" x14ac:dyDescent="0.25">
      <c r="A152" s="77" t="s">
        <v>3969</v>
      </c>
      <c r="B152" s="77" t="s">
        <v>3097</v>
      </c>
      <c r="C152" s="90" t="s">
        <v>669</v>
      </c>
      <c r="D152" s="3"/>
    </row>
    <row r="153" spans="1:4" ht="15" customHeight="1" x14ac:dyDescent="0.25">
      <c r="A153" s="77" t="s">
        <v>3970</v>
      </c>
      <c r="B153" s="77" t="s">
        <v>3097</v>
      </c>
      <c r="C153" s="90" t="s">
        <v>670</v>
      </c>
      <c r="D153" s="3"/>
    </row>
    <row r="154" spans="1:4" ht="15" customHeight="1" x14ac:dyDescent="0.25">
      <c r="A154" s="77" t="s">
        <v>3971</v>
      </c>
      <c r="B154" s="77" t="s">
        <v>3117</v>
      </c>
      <c r="C154" s="90" t="s">
        <v>671</v>
      </c>
      <c r="D154" s="3"/>
    </row>
    <row r="155" spans="1:4" ht="15" customHeight="1" x14ac:dyDescent="0.25">
      <c r="A155" s="77" t="s">
        <v>3972</v>
      </c>
      <c r="B155" s="77" t="s">
        <v>3097</v>
      </c>
      <c r="C155" s="90" t="s">
        <v>672</v>
      </c>
      <c r="D155" s="3"/>
    </row>
    <row r="156" spans="1:4" ht="15" customHeight="1" x14ac:dyDescent="0.25">
      <c r="A156" s="77" t="s">
        <v>7201</v>
      </c>
      <c r="B156" s="77" t="s">
        <v>3095</v>
      </c>
      <c r="C156" s="90" t="s">
        <v>7193</v>
      </c>
      <c r="D156" s="3"/>
    </row>
    <row r="157" spans="1:4" ht="15" customHeight="1" x14ac:dyDescent="0.25">
      <c r="A157" s="77" t="s">
        <v>3973</v>
      </c>
      <c r="B157" s="77" t="s">
        <v>3095</v>
      </c>
      <c r="C157" s="90" t="s">
        <v>673</v>
      </c>
      <c r="D157" s="3"/>
    </row>
    <row r="158" spans="1:4" ht="15" customHeight="1" x14ac:dyDescent="0.25">
      <c r="A158" s="77" t="s">
        <v>3974</v>
      </c>
      <c r="B158" s="77" t="s">
        <v>3095</v>
      </c>
      <c r="C158" s="90" t="s">
        <v>7176</v>
      </c>
      <c r="D158" s="3"/>
    </row>
    <row r="159" spans="1:4" ht="15" customHeight="1" x14ac:dyDescent="0.25">
      <c r="A159" s="77" t="s">
        <v>3975</v>
      </c>
      <c r="B159" s="77" t="s">
        <v>3097</v>
      </c>
      <c r="C159" s="90" t="s">
        <v>6698</v>
      </c>
      <c r="D159" s="3"/>
    </row>
    <row r="160" spans="1:4" ht="15" customHeight="1" x14ac:dyDescent="0.25">
      <c r="A160" s="77" t="s">
        <v>5222</v>
      </c>
      <c r="B160" s="77" t="s">
        <v>3095</v>
      </c>
      <c r="C160" s="90" t="s">
        <v>7180</v>
      </c>
      <c r="D160" s="3"/>
    </row>
    <row r="161" spans="1:4" ht="15" customHeight="1" x14ac:dyDescent="0.25">
      <c r="A161" s="77" t="s">
        <v>3977</v>
      </c>
      <c r="B161" s="77" t="s">
        <v>3097</v>
      </c>
      <c r="C161" s="90" t="s">
        <v>674</v>
      </c>
      <c r="D161" s="3"/>
    </row>
    <row r="162" spans="1:4" ht="15" customHeight="1" x14ac:dyDescent="0.25">
      <c r="A162" s="77" t="s">
        <v>3979</v>
      </c>
      <c r="B162" s="77" t="s">
        <v>3097</v>
      </c>
      <c r="C162" s="90" t="s">
        <v>3035</v>
      </c>
      <c r="D162" s="3"/>
    </row>
    <row r="163" spans="1:4" ht="15" customHeight="1" x14ac:dyDescent="0.25">
      <c r="A163" s="77" t="s">
        <v>3978</v>
      </c>
      <c r="B163" s="77" t="s">
        <v>3117</v>
      </c>
      <c r="C163" s="90" t="s">
        <v>675</v>
      </c>
      <c r="D163" s="3"/>
    </row>
    <row r="164" spans="1:4" ht="15" customHeight="1" x14ac:dyDescent="0.25">
      <c r="A164" s="77" t="s">
        <v>3980</v>
      </c>
      <c r="B164" s="77" t="s">
        <v>3097</v>
      </c>
      <c r="C164" s="90" t="s">
        <v>676</v>
      </c>
      <c r="D164" s="3"/>
    </row>
    <row r="165" spans="1:4" ht="15" customHeight="1" x14ac:dyDescent="0.25">
      <c r="A165" s="77" t="s">
        <v>3981</v>
      </c>
      <c r="B165" s="77" t="s">
        <v>3097</v>
      </c>
      <c r="C165" s="90" t="s">
        <v>677</v>
      </c>
      <c r="D165" s="3"/>
    </row>
    <row r="166" spans="1:4" ht="15" customHeight="1" x14ac:dyDescent="0.25">
      <c r="A166" s="77" t="s">
        <v>3982</v>
      </c>
      <c r="B166" s="77" t="s">
        <v>3097</v>
      </c>
      <c r="C166" s="90" t="s">
        <v>678</v>
      </c>
      <c r="D166" s="3"/>
    </row>
    <row r="167" spans="1:4" ht="15" customHeight="1" x14ac:dyDescent="0.25">
      <c r="A167" s="77" t="s">
        <v>3983</v>
      </c>
      <c r="B167" s="77" t="s">
        <v>3097</v>
      </c>
      <c r="C167" s="90" t="s">
        <v>679</v>
      </c>
      <c r="D167" s="3"/>
    </row>
    <row r="168" spans="1:4" ht="15" customHeight="1" x14ac:dyDescent="0.25">
      <c r="A168" s="77" t="s">
        <v>3984</v>
      </c>
      <c r="B168" s="77" t="s">
        <v>3097</v>
      </c>
      <c r="C168" s="90" t="s">
        <v>680</v>
      </c>
      <c r="D168" s="3"/>
    </row>
    <row r="169" spans="1:4" ht="15" customHeight="1" x14ac:dyDescent="0.25">
      <c r="A169" s="77" t="s">
        <v>3985</v>
      </c>
      <c r="B169" s="77" t="s">
        <v>3097</v>
      </c>
      <c r="C169" s="90" t="s">
        <v>681</v>
      </c>
      <c r="D169" s="3"/>
    </row>
    <row r="170" spans="1:4" ht="15" customHeight="1" x14ac:dyDescent="0.25">
      <c r="A170" s="77" t="s">
        <v>3986</v>
      </c>
      <c r="B170" s="77" t="s">
        <v>3097</v>
      </c>
      <c r="C170" s="90" t="s">
        <v>2789</v>
      </c>
      <c r="D170" s="3"/>
    </row>
    <row r="171" spans="1:4" ht="15" customHeight="1" x14ac:dyDescent="0.25">
      <c r="A171" s="77" t="s">
        <v>3987</v>
      </c>
      <c r="B171" s="77" t="s">
        <v>3095</v>
      </c>
      <c r="C171" s="90" t="s">
        <v>682</v>
      </c>
      <c r="D171" s="3"/>
    </row>
    <row r="172" spans="1:4" ht="15" customHeight="1" x14ac:dyDescent="0.25">
      <c r="A172" s="77" t="s">
        <v>3988</v>
      </c>
      <c r="B172" s="77" t="s">
        <v>3097</v>
      </c>
      <c r="C172" s="90" t="s">
        <v>683</v>
      </c>
      <c r="D172" s="3"/>
    </row>
    <row r="173" spans="1:4" ht="15" customHeight="1" x14ac:dyDescent="0.25">
      <c r="A173" s="77" t="s">
        <v>3989</v>
      </c>
      <c r="B173" s="77" t="s">
        <v>3097</v>
      </c>
      <c r="C173" s="90" t="s">
        <v>684</v>
      </c>
      <c r="D173" s="3"/>
    </row>
    <row r="174" spans="1:4" ht="15" customHeight="1" x14ac:dyDescent="0.25">
      <c r="A174" s="77" t="s">
        <v>3990</v>
      </c>
      <c r="B174" s="77" t="s">
        <v>3097</v>
      </c>
      <c r="C174" s="90" t="s">
        <v>685</v>
      </c>
      <c r="D174" s="3"/>
    </row>
    <row r="175" spans="1:4" ht="15" customHeight="1" x14ac:dyDescent="0.25">
      <c r="A175" s="77" t="s">
        <v>3991</v>
      </c>
      <c r="B175" s="77" t="s">
        <v>3097</v>
      </c>
      <c r="C175" s="90" t="s">
        <v>686</v>
      </c>
      <c r="D175" s="3"/>
    </row>
    <row r="176" spans="1:4" ht="15" customHeight="1" x14ac:dyDescent="0.25">
      <c r="A176" s="77" t="s">
        <v>3992</v>
      </c>
      <c r="B176" s="77" t="s">
        <v>3097</v>
      </c>
      <c r="C176" s="90" t="s">
        <v>687</v>
      </c>
      <c r="D176" s="3"/>
    </row>
    <row r="177" spans="1:4" ht="15" customHeight="1" x14ac:dyDescent="0.35">
      <c r="A177" s="101" t="s">
        <v>7188</v>
      </c>
      <c r="B177" s="77" t="s">
        <v>3095</v>
      </c>
      <c r="C177" s="101" t="s">
        <v>7175</v>
      </c>
      <c r="D177" s="3"/>
    </row>
    <row r="178" spans="1:4" ht="15" customHeight="1" x14ac:dyDescent="0.25">
      <c r="A178" s="77" t="s">
        <v>3993</v>
      </c>
      <c r="B178" s="77" t="s">
        <v>3097</v>
      </c>
      <c r="C178" s="90" t="s">
        <v>688</v>
      </c>
      <c r="D178" s="3"/>
    </row>
    <row r="179" spans="1:4" ht="15" customHeight="1" x14ac:dyDescent="0.25">
      <c r="A179" s="77" t="s">
        <v>3994</v>
      </c>
      <c r="B179" s="77" t="s">
        <v>3097</v>
      </c>
      <c r="C179" s="90" t="s">
        <v>689</v>
      </c>
      <c r="D179" s="3"/>
    </row>
    <row r="180" spans="1:4" ht="15" customHeight="1" x14ac:dyDescent="0.25">
      <c r="A180" s="77" t="s">
        <v>3996</v>
      </c>
      <c r="B180" s="77" t="s">
        <v>3117</v>
      </c>
      <c r="C180" s="90" t="s">
        <v>690</v>
      </c>
      <c r="D180" s="3"/>
    </row>
    <row r="181" spans="1:4" ht="15" customHeight="1" x14ac:dyDescent="0.25">
      <c r="A181" s="77" t="s">
        <v>3997</v>
      </c>
      <c r="B181" s="77" t="s">
        <v>3097</v>
      </c>
      <c r="C181" s="90" t="s">
        <v>691</v>
      </c>
      <c r="D181" s="3"/>
    </row>
    <row r="182" spans="1:4" ht="15" customHeight="1" x14ac:dyDescent="0.25">
      <c r="A182" s="77" t="s">
        <v>3998</v>
      </c>
      <c r="B182" s="77" t="s">
        <v>3097</v>
      </c>
      <c r="C182" s="90" t="s">
        <v>692</v>
      </c>
      <c r="D182" s="3"/>
    </row>
    <row r="183" spans="1:4" ht="15" customHeight="1" x14ac:dyDescent="0.25">
      <c r="A183" s="77" t="s">
        <v>3999</v>
      </c>
      <c r="B183" s="77" t="s">
        <v>3097</v>
      </c>
      <c r="C183" s="90" t="s">
        <v>693</v>
      </c>
      <c r="D183" s="3"/>
    </row>
    <row r="184" spans="1:4" ht="15" customHeight="1" x14ac:dyDescent="0.25">
      <c r="A184" s="77" t="s">
        <v>4000</v>
      </c>
      <c r="B184" s="77" t="s">
        <v>3095</v>
      </c>
      <c r="C184" s="90" t="s">
        <v>694</v>
      </c>
      <c r="D184" s="3"/>
    </row>
    <row r="185" spans="1:4" ht="15" customHeight="1" x14ac:dyDescent="0.25">
      <c r="A185" s="77" t="s">
        <v>4001</v>
      </c>
      <c r="B185" s="77" t="s">
        <v>3097</v>
      </c>
      <c r="C185" s="90" t="s">
        <v>695</v>
      </c>
      <c r="D185" s="3"/>
    </row>
    <row r="186" spans="1:4" ht="15" customHeight="1" x14ac:dyDescent="0.25">
      <c r="A186" s="77" t="s">
        <v>4002</v>
      </c>
      <c r="B186" s="77" t="s">
        <v>3097</v>
      </c>
      <c r="C186" s="90" t="s">
        <v>696</v>
      </c>
      <c r="D186" s="3"/>
    </row>
    <row r="187" spans="1:4" ht="15" customHeight="1" x14ac:dyDescent="0.25">
      <c r="A187" s="77" t="s">
        <v>4003</v>
      </c>
      <c r="B187" s="77" t="s">
        <v>3097</v>
      </c>
      <c r="C187" s="90" t="s">
        <v>697</v>
      </c>
      <c r="D187" s="3"/>
    </row>
    <row r="188" spans="1:4" ht="15" customHeight="1" x14ac:dyDescent="0.25">
      <c r="A188" s="77" t="s">
        <v>4004</v>
      </c>
      <c r="B188" s="77" t="s">
        <v>3097</v>
      </c>
      <c r="C188" s="90" t="s">
        <v>698</v>
      </c>
      <c r="D188" s="3"/>
    </row>
    <row r="189" spans="1:4" ht="15" customHeight="1" x14ac:dyDescent="0.25">
      <c r="A189" s="77" t="s">
        <v>4005</v>
      </c>
      <c r="B189" s="77" t="s">
        <v>3097</v>
      </c>
      <c r="C189" s="90" t="s">
        <v>699</v>
      </c>
      <c r="D189" s="3"/>
    </row>
    <row r="190" spans="1:4" ht="15" customHeight="1" x14ac:dyDescent="0.25">
      <c r="A190" s="77" t="s">
        <v>4006</v>
      </c>
      <c r="B190" s="77" t="s">
        <v>3097</v>
      </c>
      <c r="C190" s="90" t="s">
        <v>700</v>
      </c>
      <c r="D190" s="3"/>
    </row>
    <row r="191" spans="1:4" ht="15" customHeight="1" x14ac:dyDescent="0.25">
      <c r="A191" s="77" t="s">
        <v>4007</v>
      </c>
      <c r="B191" s="77" t="s">
        <v>3097</v>
      </c>
      <c r="C191" s="90" t="s">
        <v>2864</v>
      </c>
      <c r="D191" s="3"/>
    </row>
    <row r="192" spans="1:4" ht="15" customHeight="1" x14ac:dyDescent="0.25">
      <c r="A192" s="77" t="s">
        <v>4008</v>
      </c>
      <c r="B192" s="77" t="s">
        <v>3097</v>
      </c>
      <c r="C192" s="90" t="s">
        <v>701</v>
      </c>
      <c r="D192" s="3"/>
    </row>
    <row r="193" spans="1:4" ht="15" customHeight="1" x14ac:dyDescent="0.25">
      <c r="A193" s="77" t="s">
        <v>4009</v>
      </c>
      <c r="B193" s="77" t="s">
        <v>3097</v>
      </c>
      <c r="C193" s="90" t="s">
        <v>702</v>
      </c>
      <c r="D193" s="3"/>
    </row>
    <row r="194" spans="1:4" ht="15" customHeight="1" x14ac:dyDescent="0.25">
      <c r="A194" s="77" t="s">
        <v>4010</v>
      </c>
      <c r="B194" s="77" t="s">
        <v>3097</v>
      </c>
      <c r="C194" s="90" t="s">
        <v>703</v>
      </c>
      <c r="D194" s="3"/>
    </row>
    <row r="195" spans="1:4" ht="15" customHeight="1" x14ac:dyDescent="0.25">
      <c r="A195" s="77" t="s">
        <v>4011</v>
      </c>
      <c r="B195" s="77" t="s">
        <v>3097</v>
      </c>
      <c r="C195" s="90" t="s">
        <v>704</v>
      </c>
      <c r="D195" s="3"/>
    </row>
    <row r="196" spans="1:4" ht="15" customHeight="1" x14ac:dyDescent="0.25">
      <c r="A196" s="77" t="s">
        <v>4012</v>
      </c>
      <c r="B196" s="77" t="s">
        <v>3097</v>
      </c>
      <c r="C196" s="90" t="s">
        <v>705</v>
      </c>
      <c r="D196" s="3"/>
    </row>
    <row r="197" spans="1:4" ht="15" customHeight="1" x14ac:dyDescent="0.25">
      <c r="A197" s="77" t="s">
        <v>4013</v>
      </c>
      <c r="B197" s="77" t="s">
        <v>3097</v>
      </c>
      <c r="C197" s="90" t="s">
        <v>706</v>
      </c>
      <c r="D197" s="3"/>
    </row>
    <row r="198" spans="1:4" ht="15" customHeight="1" x14ac:dyDescent="0.25">
      <c r="A198" s="77" t="s">
        <v>4014</v>
      </c>
      <c r="B198" s="77" t="s">
        <v>3097</v>
      </c>
      <c r="C198" s="90" t="s">
        <v>707</v>
      </c>
      <c r="D198" s="3"/>
    </row>
    <row r="199" spans="1:4" ht="15" customHeight="1" x14ac:dyDescent="0.25">
      <c r="A199" s="77" t="s">
        <v>4016</v>
      </c>
      <c r="B199" s="77" t="s">
        <v>3117</v>
      </c>
      <c r="C199" s="90" t="s">
        <v>2997</v>
      </c>
      <c r="D199" s="3"/>
    </row>
    <row r="200" spans="1:4" ht="15" customHeight="1" x14ac:dyDescent="0.25">
      <c r="A200" s="77" t="s">
        <v>4015</v>
      </c>
      <c r="B200" s="77" t="s">
        <v>3097</v>
      </c>
      <c r="C200" s="90" t="s">
        <v>708</v>
      </c>
      <c r="D200" s="3"/>
    </row>
    <row r="201" spans="1:4" ht="15" customHeight="1" x14ac:dyDescent="0.25">
      <c r="A201" s="77" t="s">
        <v>4017</v>
      </c>
      <c r="B201" s="77" t="s">
        <v>3095</v>
      </c>
      <c r="C201" s="90" t="s">
        <v>709</v>
      </c>
      <c r="D201" s="3"/>
    </row>
    <row r="202" spans="1:4" ht="15" customHeight="1" x14ac:dyDescent="0.25">
      <c r="A202" s="77" t="s">
        <v>4018</v>
      </c>
      <c r="B202" s="77" t="s">
        <v>3095</v>
      </c>
      <c r="C202" s="90" t="s">
        <v>710</v>
      </c>
      <c r="D202" s="3"/>
    </row>
    <row r="203" spans="1:4" ht="15" customHeight="1" x14ac:dyDescent="0.25">
      <c r="A203" s="77" t="s">
        <v>4019</v>
      </c>
      <c r="B203" s="77" t="s">
        <v>3097</v>
      </c>
      <c r="C203" s="90" t="s">
        <v>711</v>
      </c>
      <c r="D203" s="3"/>
    </row>
    <row r="204" spans="1:4" ht="15" customHeight="1" x14ac:dyDescent="0.25">
      <c r="A204" s="77" t="s">
        <v>4020</v>
      </c>
      <c r="B204" s="77" t="s">
        <v>3097</v>
      </c>
      <c r="C204" s="90" t="s">
        <v>712</v>
      </c>
      <c r="D204" s="3"/>
    </row>
    <row r="205" spans="1:4" ht="15" customHeight="1" x14ac:dyDescent="0.25">
      <c r="A205" s="77" t="s">
        <v>4021</v>
      </c>
      <c r="B205" s="77" t="s">
        <v>3097</v>
      </c>
      <c r="C205" s="90" t="s">
        <v>713</v>
      </c>
      <c r="D205" s="3"/>
    </row>
    <row r="206" spans="1:4" ht="15" customHeight="1" x14ac:dyDescent="0.25">
      <c r="A206" s="77" t="s">
        <v>4023</v>
      </c>
      <c r="B206" s="77" t="s">
        <v>3097</v>
      </c>
      <c r="C206" s="90" t="s">
        <v>714</v>
      </c>
      <c r="D206" s="3"/>
    </row>
    <row r="207" spans="1:4" ht="15" customHeight="1" x14ac:dyDescent="0.25">
      <c r="A207" s="77" t="s">
        <v>4024</v>
      </c>
      <c r="B207" s="77" t="s">
        <v>3117</v>
      </c>
      <c r="C207" s="90" t="s">
        <v>715</v>
      </c>
      <c r="D207" s="3"/>
    </row>
    <row r="208" spans="1:4" ht="15" customHeight="1" x14ac:dyDescent="0.25">
      <c r="A208" s="77" t="s">
        <v>4025</v>
      </c>
      <c r="B208" s="77" t="s">
        <v>3117</v>
      </c>
      <c r="C208" s="90" t="s">
        <v>2939</v>
      </c>
      <c r="D208" s="3"/>
    </row>
    <row r="209" spans="1:4" ht="15" customHeight="1" x14ac:dyDescent="0.25">
      <c r="A209" s="77" t="s">
        <v>4026</v>
      </c>
      <c r="B209" s="77" t="s">
        <v>3097</v>
      </c>
      <c r="C209" s="90" t="s">
        <v>716</v>
      </c>
      <c r="D209" s="3"/>
    </row>
    <row r="210" spans="1:4" ht="15" customHeight="1" x14ac:dyDescent="0.25">
      <c r="A210" s="77" t="s">
        <v>4027</v>
      </c>
      <c r="B210" s="77" t="s">
        <v>3097</v>
      </c>
      <c r="C210" s="90" t="s">
        <v>717</v>
      </c>
      <c r="D210" s="3"/>
    </row>
    <row r="211" spans="1:4" ht="15" customHeight="1" x14ac:dyDescent="0.25">
      <c r="A211" s="77" t="s">
        <v>4028</v>
      </c>
      <c r="B211" s="77" t="s">
        <v>3097</v>
      </c>
      <c r="C211" s="90" t="s">
        <v>718</v>
      </c>
      <c r="D211" s="3"/>
    </row>
    <row r="212" spans="1:4" ht="15" customHeight="1" x14ac:dyDescent="0.25">
      <c r="A212" s="77" t="s">
        <v>4030</v>
      </c>
      <c r="B212" s="77" t="s">
        <v>3117</v>
      </c>
      <c r="C212" s="90" t="s">
        <v>720</v>
      </c>
      <c r="D212" s="3"/>
    </row>
    <row r="213" spans="1:4" ht="15" customHeight="1" x14ac:dyDescent="0.25">
      <c r="A213" s="77" t="s">
        <v>4031</v>
      </c>
      <c r="B213" s="77" t="s">
        <v>3097</v>
      </c>
      <c r="C213" s="90" t="s">
        <v>721</v>
      </c>
      <c r="D213" s="3"/>
    </row>
    <row r="214" spans="1:4" ht="15" customHeight="1" x14ac:dyDescent="0.25">
      <c r="A214" s="77" t="s">
        <v>4032</v>
      </c>
      <c r="B214" s="77" t="s">
        <v>3117</v>
      </c>
      <c r="C214" s="90" t="s">
        <v>722</v>
      </c>
      <c r="D214" s="3"/>
    </row>
    <row r="215" spans="1:4" ht="15" customHeight="1" x14ac:dyDescent="0.25">
      <c r="A215" s="77" t="s">
        <v>4033</v>
      </c>
      <c r="B215" s="77" t="s">
        <v>3097</v>
      </c>
      <c r="C215" s="90" t="s">
        <v>723</v>
      </c>
      <c r="D215" s="3"/>
    </row>
    <row r="216" spans="1:4" ht="15" customHeight="1" x14ac:dyDescent="0.25">
      <c r="A216" s="77" t="s">
        <v>4034</v>
      </c>
      <c r="B216" s="77" t="s">
        <v>3097</v>
      </c>
      <c r="C216" s="90" t="s">
        <v>724</v>
      </c>
      <c r="D216" s="3"/>
    </row>
    <row r="217" spans="1:4" ht="15" customHeight="1" x14ac:dyDescent="0.25">
      <c r="A217" s="77" t="s">
        <v>4035</v>
      </c>
      <c r="B217" s="77" t="s">
        <v>3095</v>
      </c>
      <c r="C217" s="90" t="s">
        <v>725</v>
      </c>
      <c r="D217" s="3"/>
    </row>
    <row r="218" spans="1:4" ht="15" customHeight="1" x14ac:dyDescent="0.25">
      <c r="A218" s="77" t="s">
        <v>4036</v>
      </c>
      <c r="B218" s="77" t="s">
        <v>3097</v>
      </c>
      <c r="C218" s="90" t="s">
        <v>726</v>
      </c>
      <c r="D218" s="3"/>
    </row>
    <row r="219" spans="1:4" ht="15" customHeight="1" x14ac:dyDescent="0.25">
      <c r="A219" s="77" t="s">
        <v>4037</v>
      </c>
      <c r="B219" s="77" t="s">
        <v>3097</v>
      </c>
      <c r="C219" s="90" t="s">
        <v>727</v>
      </c>
      <c r="D219" s="3"/>
    </row>
    <row r="220" spans="1:4" ht="15" customHeight="1" x14ac:dyDescent="0.25">
      <c r="A220" s="77" t="s">
        <v>4039</v>
      </c>
      <c r="B220" s="77" t="s">
        <v>3097</v>
      </c>
      <c r="C220" s="90" t="s">
        <v>728</v>
      </c>
      <c r="D220" s="3"/>
    </row>
    <row r="221" spans="1:4" ht="15" customHeight="1" x14ac:dyDescent="0.25">
      <c r="A221" s="77" t="s">
        <v>4040</v>
      </c>
      <c r="B221" s="77" t="s">
        <v>3097</v>
      </c>
      <c r="C221" s="90" t="s">
        <v>729</v>
      </c>
      <c r="D221" s="3"/>
    </row>
    <row r="222" spans="1:4" ht="15" customHeight="1" x14ac:dyDescent="0.25">
      <c r="A222" s="77" t="s">
        <v>4042</v>
      </c>
      <c r="B222" s="77" t="s">
        <v>3097</v>
      </c>
      <c r="C222" s="90" t="s">
        <v>730</v>
      </c>
      <c r="D222" s="3"/>
    </row>
    <row r="223" spans="1:4" ht="15" customHeight="1" x14ac:dyDescent="0.25">
      <c r="A223" s="77" t="s">
        <v>4043</v>
      </c>
      <c r="B223" s="77" t="s">
        <v>3097</v>
      </c>
      <c r="C223" s="90" t="s">
        <v>731</v>
      </c>
      <c r="D223" s="3"/>
    </row>
    <row r="224" spans="1:4" ht="15" customHeight="1" x14ac:dyDescent="0.25">
      <c r="A224" s="77" t="s">
        <v>4044</v>
      </c>
      <c r="B224" s="77" t="s">
        <v>3097</v>
      </c>
      <c r="C224" s="90" t="s">
        <v>732</v>
      </c>
      <c r="D224" s="3"/>
    </row>
    <row r="225" spans="1:4" ht="15" customHeight="1" x14ac:dyDescent="0.25">
      <c r="A225" s="77" t="s">
        <v>4045</v>
      </c>
      <c r="B225" s="77" t="s">
        <v>3097</v>
      </c>
      <c r="C225" s="90" t="s">
        <v>733</v>
      </c>
      <c r="D225" s="3"/>
    </row>
    <row r="226" spans="1:4" ht="15" customHeight="1" x14ac:dyDescent="0.25">
      <c r="A226" s="77" t="s">
        <v>4046</v>
      </c>
      <c r="B226" s="77" t="s">
        <v>3097</v>
      </c>
      <c r="C226" s="90" t="s">
        <v>734</v>
      </c>
      <c r="D226" s="3"/>
    </row>
    <row r="227" spans="1:4" ht="15" customHeight="1" x14ac:dyDescent="0.25">
      <c r="A227" s="77" t="s">
        <v>4047</v>
      </c>
      <c r="B227" s="77" t="s">
        <v>3097</v>
      </c>
      <c r="C227" s="90" t="s">
        <v>735</v>
      </c>
      <c r="D227" s="3"/>
    </row>
    <row r="228" spans="1:4" ht="15" customHeight="1" x14ac:dyDescent="0.25">
      <c r="A228" s="77" t="s">
        <v>4048</v>
      </c>
      <c r="B228" s="77" t="s">
        <v>3097</v>
      </c>
      <c r="C228" s="90" t="s">
        <v>736</v>
      </c>
      <c r="D228" s="3"/>
    </row>
    <row r="229" spans="1:4" ht="15" customHeight="1" x14ac:dyDescent="0.25">
      <c r="A229" s="77" t="s">
        <v>4049</v>
      </c>
      <c r="B229" s="77" t="s">
        <v>3097</v>
      </c>
      <c r="C229" s="90" t="s">
        <v>737</v>
      </c>
      <c r="D229" s="3"/>
    </row>
    <row r="230" spans="1:4" ht="15" customHeight="1" x14ac:dyDescent="0.25">
      <c r="A230" s="77" t="s">
        <v>4050</v>
      </c>
      <c r="B230" s="77" t="s">
        <v>3097</v>
      </c>
      <c r="C230" s="90" t="s">
        <v>738</v>
      </c>
      <c r="D230" s="3"/>
    </row>
    <row r="231" spans="1:4" ht="15" customHeight="1" x14ac:dyDescent="0.25">
      <c r="A231" s="77" t="s">
        <v>4051</v>
      </c>
      <c r="B231" s="77" t="s">
        <v>3097</v>
      </c>
      <c r="C231" s="90" t="s">
        <v>739</v>
      </c>
      <c r="D231" s="3"/>
    </row>
    <row r="232" spans="1:4" ht="15" customHeight="1" x14ac:dyDescent="0.25">
      <c r="A232" s="77" t="s">
        <v>4052</v>
      </c>
      <c r="B232" s="77" t="s">
        <v>3097</v>
      </c>
      <c r="C232" s="90" t="s">
        <v>740</v>
      </c>
      <c r="D232" s="3"/>
    </row>
    <row r="233" spans="1:4" ht="15" customHeight="1" x14ac:dyDescent="0.25">
      <c r="A233" s="77" t="s">
        <v>4053</v>
      </c>
      <c r="B233" s="77" t="s">
        <v>3097</v>
      </c>
      <c r="C233" s="90" t="s">
        <v>741</v>
      </c>
      <c r="D233" s="3"/>
    </row>
    <row r="234" spans="1:4" ht="15" customHeight="1" x14ac:dyDescent="0.25">
      <c r="A234" s="77" t="s">
        <v>4054</v>
      </c>
      <c r="B234" s="77" t="s">
        <v>3097</v>
      </c>
      <c r="C234" s="90" t="s">
        <v>742</v>
      </c>
      <c r="D234" s="3"/>
    </row>
    <row r="235" spans="1:4" ht="15" customHeight="1" x14ac:dyDescent="0.25">
      <c r="A235" s="77" t="s">
        <v>4055</v>
      </c>
      <c r="B235" s="77" t="s">
        <v>3097</v>
      </c>
      <c r="C235" s="90" t="s">
        <v>743</v>
      </c>
      <c r="D235" s="3"/>
    </row>
    <row r="236" spans="1:4" ht="15" customHeight="1" x14ac:dyDescent="0.25">
      <c r="A236" s="77" t="s">
        <v>4056</v>
      </c>
      <c r="B236" s="77" t="s">
        <v>3097</v>
      </c>
      <c r="C236" s="90" t="s">
        <v>744</v>
      </c>
      <c r="D236" s="3"/>
    </row>
    <row r="237" spans="1:4" ht="15" customHeight="1" x14ac:dyDescent="0.25">
      <c r="A237" s="77" t="s">
        <v>4057</v>
      </c>
      <c r="B237" s="77" t="s">
        <v>3097</v>
      </c>
      <c r="C237" s="90" t="s">
        <v>745</v>
      </c>
      <c r="D237" s="3"/>
    </row>
    <row r="238" spans="1:4" ht="15" customHeight="1" x14ac:dyDescent="0.25">
      <c r="A238" s="77" t="s">
        <v>4058</v>
      </c>
      <c r="B238" s="77" t="s">
        <v>3097</v>
      </c>
      <c r="C238" s="90" t="s">
        <v>746</v>
      </c>
      <c r="D238" s="3"/>
    </row>
    <row r="239" spans="1:4" ht="15" customHeight="1" x14ac:dyDescent="0.25">
      <c r="A239" s="77" t="s">
        <v>4059</v>
      </c>
      <c r="B239" s="77" t="s">
        <v>3097</v>
      </c>
      <c r="C239" s="90" t="s">
        <v>747</v>
      </c>
      <c r="D239" s="3"/>
    </row>
    <row r="240" spans="1:4" ht="15" customHeight="1" x14ac:dyDescent="0.25">
      <c r="A240" s="77" t="s">
        <v>4060</v>
      </c>
      <c r="B240" s="77" t="s">
        <v>3097</v>
      </c>
      <c r="C240" s="90" t="s">
        <v>748</v>
      </c>
      <c r="D240" s="3"/>
    </row>
    <row r="241" spans="1:4" ht="15" customHeight="1" x14ac:dyDescent="0.25">
      <c r="A241" s="77" t="s">
        <v>4061</v>
      </c>
      <c r="B241" s="77" t="s">
        <v>3097</v>
      </c>
      <c r="C241" s="90" t="s">
        <v>749</v>
      </c>
      <c r="D241" s="3"/>
    </row>
    <row r="242" spans="1:4" ht="15" customHeight="1" x14ac:dyDescent="0.25">
      <c r="A242" s="77" t="s">
        <v>4062</v>
      </c>
      <c r="B242" s="77" t="s">
        <v>3097</v>
      </c>
      <c r="C242" s="90" t="s">
        <v>750</v>
      </c>
      <c r="D242" s="3"/>
    </row>
    <row r="243" spans="1:4" ht="15" customHeight="1" x14ac:dyDescent="0.25">
      <c r="A243" s="77" t="s">
        <v>4063</v>
      </c>
      <c r="B243" s="77" t="s">
        <v>3097</v>
      </c>
      <c r="C243" s="90" t="s">
        <v>751</v>
      </c>
      <c r="D243" s="3"/>
    </row>
    <row r="244" spans="1:4" ht="15" customHeight="1" x14ac:dyDescent="0.25">
      <c r="A244" s="77" t="s">
        <v>4064</v>
      </c>
      <c r="B244" s="77" t="s">
        <v>3097</v>
      </c>
      <c r="C244" s="90" t="s">
        <v>752</v>
      </c>
      <c r="D244" s="3"/>
    </row>
    <row r="245" spans="1:4" ht="15" customHeight="1" x14ac:dyDescent="0.25">
      <c r="A245" s="77" t="s">
        <v>4065</v>
      </c>
      <c r="B245" s="77" t="s">
        <v>3097</v>
      </c>
      <c r="C245" s="90" t="s">
        <v>753</v>
      </c>
      <c r="D245" s="3"/>
    </row>
    <row r="246" spans="1:4" ht="15" customHeight="1" x14ac:dyDescent="0.25">
      <c r="A246" s="77" t="s">
        <v>4066</v>
      </c>
      <c r="B246" s="77" t="s">
        <v>3097</v>
      </c>
      <c r="C246" s="90" t="s">
        <v>754</v>
      </c>
      <c r="D246" s="3"/>
    </row>
    <row r="247" spans="1:4" ht="15" customHeight="1" x14ac:dyDescent="0.25">
      <c r="A247" s="77" t="s">
        <v>4067</v>
      </c>
      <c r="B247" s="77" t="s">
        <v>3097</v>
      </c>
      <c r="C247" s="90" t="s">
        <v>755</v>
      </c>
      <c r="D247" s="3"/>
    </row>
    <row r="248" spans="1:4" ht="15" customHeight="1" x14ac:dyDescent="0.25">
      <c r="A248" s="77" t="s">
        <v>4068</v>
      </c>
      <c r="B248" s="77" t="s">
        <v>3097</v>
      </c>
      <c r="C248" s="90" t="s">
        <v>756</v>
      </c>
      <c r="D248" s="3"/>
    </row>
    <row r="249" spans="1:4" ht="15" customHeight="1" x14ac:dyDescent="0.25">
      <c r="A249" s="77" t="s">
        <v>4069</v>
      </c>
      <c r="B249" s="77" t="s">
        <v>3097</v>
      </c>
      <c r="C249" s="90" t="s">
        <v>757</v>
      </c>
      <c r="D249" s="3"/>
    </row>
    <row r="250" spans="1:4" ht="28" customHeight="1" x14ac:dyDescent="0.25">
      <c r="A250" s="77" t="s">
        <v>4070</v>
      </c>
      <c r="B250" s="77" t="s">
        <v>3097</v>
      </c>
      <c r="C250" s="90" t="s">
        <v>758</v>
      </c>
      <c r="D250" s="3"/>
    </row>
    <row r="251" spans="1:4" ht="15" customHeight="1" x14ac:dyDescent="0.25">
      <c r="A251" s="77" t="s">
        <v>4071</v>
      </c>
      <c r="B251" s="77" t="s">
        <v>3097</v>
      </c>
      <c r="C251" s="90" t="s">
        <v>759</v>
      </c>
      <c r="D251" s="3"/>
    </row>
    <row r="252" spans="1:4" ht="15" customHeight="1" x14ac:dyDescent="0.25">
      <c r="A252" s="77" t="s">
        <v>4072</v>
      </c>
      <c r="B252" s="77" t="s">
        <v>3097</v>
      </c>
      <c r="C252" s="90" t="s">
        <v>760</v>
      </c>
      <c r="D252" s="3"/>
    </row>
    <row r="253" spans="1:4" ht="15" customHeight="1" x14ac:dyDescent="0.25">
      <c r="A253" s="77" t="s">
        <v>4073</v>
      </c>
      <c r="B253" s="77" t="s">
        <v>3097</v>
      </c>
      <c r="C253" s="90" t="s">
        <v>761</v>
      </c>
      <c r="D253" s="3"/>
    </row>
    <row r="254" spans="1:4" ht="15" customHeight="1" x14ac:dyDescent="0.25">
      <c r="A254" s="77" t="s">
        <v>4074</v>
      </c>
      <c r="B254" s="77" t="s">
        <v>3097</v>
      </c>
      <c r="C254" s="90" t="s">
        <v>762</v>
      </c>
      <c r="D254" s="3"/>
    </row>
    <row r="255" spans="1:4" ht="15" customHeight="1" x14ac:dyDescent="0.25">
      <c r="A255" s="77" t="s">
        <v>4075</v>
      </c>
      <c r="B255" s="77" t="s">
        <v>3097</v>
      </c>
      <c r="C255" s="90" t="s">
        <v>763</v>
      </c>
      <c r="D255" s="3"/>
    </row>
    <row r="256" spans="1:4" ht="15" customHeight="1" x14ac:dyDescent="0.25">
      <c r="A256" s="77" t="s">
        <v>4076</v>
      </c>
      <c r="B256" s="77" t="s">
        <v>3097</v>
      </c>
      <c r="C256" s="90" t="s">
        <v>764</v>
      </c>
      <c r="D256" s="3"/>
    </row>
    <row r="257" spans="1:4" ht="15" customHeight="1" x14ac:dyDescent="0.25">
      <c r="A257" s="77" t="s">
        <v>4077</v>
      </c>
      <c r="B257" s="77" t="s">
        <v>3097</v>
      </c>
      <c r="C257" s="90" t="s">
        <v>765</v>
      </c>
      <c r="D257" s="3"/>
    </row>
    <row r="258" spans="1:4" ht="15" customHeight="1" x14ac:dyDescent="0.25">
      <c r="A258" s="77" t="s">
        <v>4078</v>
      </c>
      <c r="B258" s="77" t="s">
        <v>3097</v>
      </c>
      <c r="C258" s="90" t="s">
        <v>766</v>
      </c>
      <c r="D258" s="3"/>
    </row>
    <row r="259" spans="1:4" ht="15" customHeight="1" x14ac:dyDescent="0.25">
      <c r="A259" s="77" t="s">
        <v>4079</v>
      </c>
      <c r="B259" s="77" t="s">
        <v>3097</v>
      </c>
      <c r="C259" s="90" t="s">
        <v>767</v>
      </c>
      <c r="D259" s="3"/>
    </row>
    <row r="260" spans="1:4" ht="15" customHeight="1" x14ac:dyDescent="0.25">
      <c r="A260" s="77" t="s">
        <v>4080</v>
      </c>
      <c r="B260" s="77" t="s">
        <v>3097</v>
      </c>
      <c r="C260" s="90" t="s">
        <v>768</v>
      </c>
      <c r="D260" s="3"/>
    </row>
    <row r="261" spans="1:4" ht="15" customHeight="1" x14ac:dyDescent="0.25">
      <c r="A261" s="77" t="s">
        <v>4081</v>
      </c>
      <c r="B261" s="77" t="s">
        <v>3097</v>
      </c>
      <c r="C261" s="90" t="s">
        <v>769</v>
      </c>
      <c r="D261" s="3"/>
    </row>
    <row r="262" spans="1:4" ht="15" customHeight="1" x14ac:dyDescent="0.25">
      <c r="A262" s="77" t="s">
        <v>4082</v>
      </c>
      <c r="B262" s="77" t="s">
        <v>3097</v>
      </c>
      <c r="C262" s="90" t="s">
        <v>770</v>
      </c>
      <c r="D262" s="3"/>
    </row>
    <row r="263" spans="1:4" ht="15" customHeight="1" x14ac:dyDescent="0.25">
      <c r="A263" s="77" t="s">
        <v>4083</v>
      </c>
      <c r="B263" s="77" t="s">
        <v>3097</v>
      </c>
      <c r="C263" s="90" t="s">
        <v>771</v>
      </c>
      <c r="D263" s="3"/>
    </row>
    <row r="264" spans="1:4" ht="15" customHeight="1" x14ac:dyDescent="0.25">
      <c r="A264" s="77" t="s">
        <v>4084</v>
      </c>
      <c r="B264" s="77" t="s">
        <v>3097</v>
      </c>
      <c r="C264" s="90" t="s">
        <v>772</v>
      </c>
      <c r="D264" s="3"/>
    </row>
    <row r="265" spans="1:4" ht="15" customHeight="1" x14ac:dyDescent="0.25">
      <c r="A265" s="77" t="s">
        <v>4085</v>
      </c>
      <c r="B265" s="77" t="s">
        <v>3097</v>
      </c>
      <c r="C265" s="90" t="s">
        <v>773</v>
      </c>
      <c r="D265" s="3"/>
    </row>
    <row r="266" spans="1:4" ht="15" customHeight="1" x14ac:dyDescent="0.25">
      <c r="A266" s="77" t="s">
        <v>4086</v>
      </c>
      <c r="B266" s="77" t="s">
        <v>3097</v>
      </c>
      <c r="C266" s="90" t="s">
        <v>774</v>
      </c>
      <c r="D266" s="3"/>
    </row>
    <row r="267" spans="1:4" ht="15" customHeight="1" x14ac:dyDescent="0.25">
      <c r="A267" s="77" t="s">
        <v>4087</v>
      </c>
      <c r="B267" s="77" t="s">
        <v>3097</v>
      </c>
      <c r="C267" s="90" t="s">
        <v>775</v>
      </c>
      <c r="D267" s="3"/>
    </row>
    <row r="268" spans="1:4" ht="15" customHeight="1" x14ac:dyDescent="0.25">
      <c r="A268" s="77" t="s">
        <v>4088</v>
      </c>
      <c r="B268" s="77" t="s">
        <v>3097</v>
      </c>
      <c r="C268" s="90" t="s">
        <v>776</v>
      </c>
      <c r="D268" s="3"/>
    </row>
    <row r="269" spans="1:4" ht="15" customHeight="1" x14ac:dyDescent="0.25">
      <c r="A269" s="77" t="s">
        <v>4089</v>
      </c>
      <c r="B269" s="77" t="s">
        <v>3097</v>
      </c>
      <c r="C269" s="90" t="s">
        <v>777</v>
      </c>
      <c r="D269" s="3"/>
    </row>
    <row r="270" spans="1:4" ht="15" customHeight="1" x14ac:dyDescent="0.25">
      <c r="A270" s="77" t="s">
        <v>4090</v>
      </c>
      <c r="B270" s="77" t="s">
        <v>3097</v>
      </c>
      <c r="C270" s="90" t="s">
        <v>778</v>
      </c>
      <c r="D270" s="3"/>
    </row>
    <row r="271" spans="1:4" ht="15" customHeight="1" x14ac:dyDescent="0.25">
      <c r="A271" s="77" t="s">
        <v>4091</v>
      </c>
      <c r="B271" s="77" t="s">
        <v>3097</v>
      </c>
      <c r="C271" s="90" t="s">
        <v>779</v>
      </c>
      <c r="D271" s="3"/>
    </row>
    <row r="272" spans="1:4" ht="15" customHeight="1" x14ac:dyDescent="0.25">
      <c r="A272" s="77" t="s">
        <v>4092</v>
      </c>
      <c r="B272" s="77" t="s">
        <v>3097</v>
      </c>
      <c r="C272" s="90" t="s">
        <v>780</v>
      </c>
      <c r="D272" s="3"/>
    </row>
    <row r="273" spans="1:4" ht="15" customHeight="1" x14ac:dyDescent="0.25">
      <c r="A273" s="77" t="s">
        <v>4093</v>
      </c>
      <c r="B273" s="77" t="s">
        <v>3097</v>
      </c>
      <c r="C273" s="90" t="s">
        <v>781</v>
      </c>
      <c r="D273" s="3"/>
    </row>
    <row r="274" spans="1:4" ht="15" customHeight="1" x14ac:dyDescent="0.25">
      <c r="A274" s="77" t="s">
        <v>4094</v>
      </c>
      <c r="B274" s="77" t="s">
        <v>3097</v>
      </c>
      <c r="C274" s="90" t="s">
        <v>782</v>
      </c>
      <c r="D274" s="3"/>
    </row>
    <row r="275" spans="1:4" ht="15" customHeight="1" x14ac:dyDescent="0.25">
      <c r="A275" s="77" t="s">
        <v>4095</v>
      </c>
      <c r="B275" s="77" t="s">
        <v>3097</v>
      </c>
      <c r="C275" s="90" t="s">
        <v>783</v>
      </c>
      <c r="D275" s="3"/>
    </row>
    <row r="276" spans="1:4" ht="15" customHeight="1" x14ac:dyDescent="0.25">
      <c r="A276" s="77" t="s">
        <v>4096</v>
      </c>
      <c r="B276" s="77" t="s">
        <v>3097</v>
      </c>
      <c r="C276" s="90" t="s">
        <v>784</v>
      </c>
      <c r="D276" s="3"/>
    </row>
    <row r="277" spans="1:4" ht="15" customHeight="1" x14ac:dyDescent="0.25">
      <c r="A277" s="77" t="s">
        <v>4097</v>
      </c>
      <c r="B277" s="77" t="s">
        <v>3097</v>
      </c>
      <c r="C277" s="90" t="s">
        <v>785</v>
      </c>
      <c r="D277" s="3"/>
    </row>
    <row r="278" spans="1:4" ht="15" customHeight="1" x14ac:dyDescent="0.25">
      <c r="A278" s="77" t="s">
        <v>4098</v>
      </c>
      <c r="B278" s="77" t="s">
        <v>3097</v>
      </c>
      <c r="C278" s="90" t="s">
        <v>786</v>
      </c>
      <c r="D278" s="3"/>
    </row>
    <row r="279" spans="1:4" ht="15" customHeight="1" x14ac:dyDescent="0.25">
      <c r="A279" s="77" t="s">
        <v>4099</v>
      </c>
      <c r="B279" s="77" t="s">
        <v>3097</v>
      </c>
      <c r="C279" s="90" t="s">
        <v>787</v>
      </c>
      <c r="D279" s="3"/>
    </row>
    <row r="280" spans="1:4" ht="74.5" customHeight="1" x14ac:dyDescent="0.25">
      <c r="A280" s="77" t="s">
        <v>3851</v>
      </c>
      <c r="B280" s="77" t="s">
        <v>3097</v>
      </c>
      <c r="C280" s="90" t="s">
        <v>788</v>
      </c>
      <c r="D280" s="3"/>
    </row>
    <row r="281" spans="1:4" ht="15" customHeight="1" x14ac:dyDescent="0.25">
      <c r="A281" s="77" t="s">
        <v>4100</v>
      </c>
      <c r="B281" s="77" t="s">
        <v>3097</v>
      </c>
      <c r="C281" s="90" t="s">
        <v>789</v>
      </c>
      <c r="D281" s="3"/>
    </row>
    <row r="282" spans="1:4" ht="15" customHeight="1" x14ac:dyDescent="0.25">
      <c r="A282" s="77" t="s">
        <v>4101</v>
      </c>
      <c r="B282" s="77" t="s">
        <v>3097</v>
      </c>
      <c r="C282" s="90" t="s">
        <v>790</v>
      </c>
      <c r="D282" s="3"/>
    </row>
    <row r="283" spans="1:4" ht="15" customHeight="1" x14ac:dyDescent="0.25">
      <c r="A283" s="77" t="s">
        <v>4102</v>
      </c>
      <c r="B283" s="77" t="s">
        <v>3097</v>
      </c>
      <c r="C283" s="90" t="s">
        <v>791</v>
      </c>
      <c r="D283" s="3"/>
    </row>
    <row r="284" spans="1:4" ht="15" customHeight="1" x14ac:dyDescent="0.25">
      <c r="A284" s="77" t="s">
        <v>4103</v>
      </c>
      <c r="B284" s="77" t="s">
        <v>3097</v>
      </c>
      <c r="C284" s="90" t="s">
        <v>792</v>
      </c>
      <c r="D284" s="3"/>
    </row>
    <row r="285" spans="1:4" ht="15" customHeight="1" x14ac:dyDescent="0.25">
      <c r="A285" s="77" t="s">
        <v>4104</v>
      </c>
      <c r="B285" s="77" t="s">
        <v>3097</v>
      </c>
      <c r="C285" s="90" t="s">
        <v>793</v>
      </c>
      <c r="D285" s="3"/>
    </row>
    <row r="286" spans="1:4" ht="15" customHeight="1" x14ac:dyDescent="0.25">
      <c r="A286" s="77" t="s">
        <v>4105</v>
      </c>
      <c r="B286" s="77" t="s">
        <v>3097</v>
      </c>
      <c r="C286" s="90" t="s">
        <v>794</v>
      </c>
      <c r="D286" s="3"/>
    </row>
    <row r="287" spans="1:4" ht="15" customHeight="1" x14ac:dyDescent="0.25">
      <c r="A287" s="77" t="s">
        <v>4106</v>
      </c>
      <c r="B287" s="77" t="s">
        <v>3097</v>
      </c>
      <c r="C287" s="90" t="s">
        <v>795</v>
      </c>
      <c r="D287" s="3"/>
    </row>
    <row r="288" spans="1:4" ht="15" customHeight="1" x14ac:dyDescent="0.25">
      <c r="A288" s="77" t="s">
        <v>4107</v>
      </c>
      <c r="B288" s="77" t="s">
        <v>3097</v>
      </c>
      <c r="C288" s="90" t="s">
        <v>796</v>
      </c>
      <c r="D288" s="3"/>
    </row>
    <row r="289" spans="1:4" ht="15" customHeight="1" x14ac:dyDescent="0.25">
      <c r="A289" s="77" t="s">
        <v>4108</v>
      </c>
      <c r="B289" s="77" t="s">
        <v>3097</v>
      </c>
      <c r="C289" s="90" t="s">
        <v>797</v>
      </c>
      <c r="D289" s="3"/>
    </row>
    <row r="290" spans="1:4" ht="27" customHeight="1" x14ac:dyDescent="0.25">
      <c r="A290" s="77" t="s">
        <v>4109</v>
      </c>
      <c r="B290" s="77" t="s">
        <v>3097</v>
      </c>
      <c r="C290" s="90" t="s">
        <v>799</v>
      </c>
      <c r="D290" s="3"/>
    </row>
    <row r="291" spans="1:4" ht="40" customHeight="1" x14ac:dyDescent="0.25">
      <c r="A291" s="77" t="s">
        <v>4041</v>
      </c>
      <c r="B291" s="77" t="s">
        <v>3097</v>
      </c>
      <c r="C291" s="90" t="s">
        <v>2777</v>
      </c>
      <c r="D291" s="3"/>
    </row>
    <row r="292" spans="1:4" ht="15" customHeight="1" x14ac:dyDescent="0.25">
      <c r="A292" s="77" t="s">
        <v>4110</v>
      </c>
      <c r="B292" s="77" t="s">
        <v>3097</v>
      </c>
      <c r="C292" s="90" t="s">
        <v>800</v>
      </c>
      <c r="D292" s="3"/>
    </row>
    <row r="293" spans="1:4" ht="15" customHeight="1" x14ac:dyDescent="0.25">
      <c r="A293" s="77" t="s">
        <v>4111</v>
      </c>
      <c r="B293" s="77" t="s">
        <v>3097</v>
      </c>
      <c r="C293" s="90" t="s">
        <v>801</v>
      </c>
      <c r="D293" s="3"/>
    </row>
    <row r="294" spans="1:4" ht="15" customHeight="1" x14ac:dyDescent="0.25">
      <c r="A294" s="77" t="s">
        <v>4112</v>
      </c>
      <c r="B294" s="77" t="s">
        <v>3097</v>
      </c>
      <c r="C294" s="90" t="s">
        <v>802</v>
      </c>
      <c r="D294" s="3"/>
    </row>
    <row r="295" spans="1:4" ht="15" customHeight="1" x14ac:dyDescent="0.25">
      <c r="A295" s="77" t="s">
        <v>4113</v>
      </c>
      <c r="B295" s="77" t="s">
        <v>3097</v>
      </c>
      <c r="C295" s="90" t="s">
        <v>803</v>
      </c>
      <c r="D295" s="3"/>
    </row>
    <row r="296" spans="1:4" ht="15" customHeight="1" x14ac:dyDescent="0.25">
      <c r="A296" s="77" t="s">
        <v>4114</v>
      </c>
      <c r="B296" s="77" t="s">
        <v>3097</v>
      </c>
      <c r="C296" s="90" t="s">
        <v>804</v>
      </c>
      <c r="D296" s="3"/>
    </row>
    <row r="297" spans="1:4" ht="15" customHeight="1" x14ac:dyDescent="0.25">
      <c r="A297" s="77" t="s">
        <v>4115</v>
      </c>
      <c r="B297" s="77" t="s">
        <v>3097</v>
      </c>
      <c r="C297" s="90" t="s">
        <v>805</v>
      </c>
      <c r="D297" s="3"/>
    </row>
    <row r="298" spans="1:4" ht="15" customHeight="1" x14ac:dyDescent="0.25">
      <c r="A298" s="77" t="s">
        <v>4116</v>
      </c>
      <c r="B298" s="77" t="s">
        <v>3097</v>
      </c>
      <c r="C298" s="90" t="s">
        <v>806</v>
      </c>
      <c r="D298" s="3"/>
    </row>
    <row r="299" spans="1:4" ht="15" customHeight="1" x14ac:dyDescent="0.25">
      <c r="A299" s="77" t="s">
        <v>4117</v>
      </c>
      <c r="B299" s="77" t="s">
        <v>3097</v>
      </c>
      <c r="C299" s="90" t="s">
        <v>807</v>
      </c>
      <c r="D299" s="3"/>
    </row>
    <row r="300" spans="1:4" ht="15" customHeight="1" x14ac:dyDescent="0.25">
      <c r="A300" s="77" t="s">
        <v>4118</v>
      </c>
      <c r="B300" s="77" t="s">
        <v>3097</v>
      </c>
      <c r="C300" s="90" t="s">
        <v>2783</v>
      </c>
      <c r="D300" s="3"/>
    </row>
    <row r="301" spans="1:4" ht="15" customHeight="1" x14ac:dyDescent="0.25">
      <c r="A301" s="77" t="s">
        <v>4119</v>
      </c>
      <c r="B301" s="77" t="s">
        <v>3097</v>
      </c>
      <c r="C301" s="90" t="s">
        <v>808</v>
      </c>
      <c r="D301" s="3"/>
    </row>
    <row r="302" spans="1:4" ht="15" customHeight="1" x14ac:dyDescent="0.25">
      <c r="A302" s="77" t="s">
        <v>4120</v>
      </c>
      <c r="B302" s="77" t="s">
        <v>3097</v>
      </c>
      <c r="C302" s="90" t="s">
        <v>809</v>
      </c>
      <c r="D302" s="3"/>
    </row>
    <row r="303" spans="1:4" ht="15" customHeight="1" x14ac:dyDescent="0.25">
      <c r="A303" s="77" t="s">
        <v>4121</v>
      </c>
      <c r="B303" s="77" t="s">
        <v>3097</v>
      </c>
      <c r="C303" s="90" t="s">
        <v>810</v>
      </c>
      <c r="D303" s="3"/>
    </row>
    <row r="304" spans="1:4" ht="15" customHeight="1" x14ac:dyDescent="0.25">
      <c r="A304" s="77" t="s">
        <v>4122</v>
      </c>
      <c r="B304" s="77" t="s">
        <v>3097</v>
      </c>
      <c r="C304" s="90" t="s">
        <v>811</v>
      </c>
      <c r="D304" s="3"/>
    </row>
    <row r="305" spans="1:4" ht="15" customHeight="1" x14ac:dyDescent="0.25">
      <c r="A305" s="77" t="s">
        <v>4123</v>
      </c>
      <c r="B305" s="77" t="s">
        <v>3097</v>
      </c>
      <c r="C305" s="90" t="s">
        <v>812</v>
      </c>
      <c r="D305" s="3"/>
    </row>
    <row r="306" spans="1:4" ht="15" customHeight="1" x14ac:dyDescent="0.25">
      <c r="A306" s="77" t="s">
        <v>4124</v>
      </c>
      <c r="B306" s="77" t="s">
        <v>3097</v>
      </c>
      <c r="C306" s="90" t="s">
        <v>813</v>
      </c>
      <c r="D306" s="3"/>
    </row>
    <row r="307" spans="1:4" ht="15" customHeight="1" x14ac:dyDescent="0.25">
      <c r="A307" s="77" t="s">
        <v>6680</v>
      </c>
      <c r="B307" s="77" t="s">
        <v>3097</v>
      </c>
      <c r="C307" s="90" t="s">
        <v>6678</v>
      </c>
      <c r="D307" s="3"/>
    </row>
    <row r="308" spans="1:4" ht="15" customHeight="1" x14ac:dyDescent="0.25">
      <c r="A308" s="77" t="s">
        <v>6679</v>
      </c>
      <c r="B308" s="77" t="s">
        <v>3117</v>
      </c>
      <c r="C308" s="90" t="s">
        <v>6677</v>
      </c>
      <c r="D308" s="3"/>
    </row>
    <row r="309" spans="1:4" ht="15" customHeight="1" x14ac:dyDescent="0.25">
      <c r="A309" s="77" t="s">
        <v>4125</v>
      </c>
      <c r="B309" s="77" t="s">
        <v>3095</v>
      </c>
      <c r="C309" s="90" t="s">
        <v>814</v>
      </c>
      <c r="D309" s="3"/>
    </row>
    <row r="310" spans="1:4" ht="15" customHeight="1" x14ac:dyDescent="0.25">
      <c r="A310" s="77" t="s">
        <v>4126</v>
      </c>
      <c r="B310" s="77" t="s">
        <v>3097</v>
      </c>
      <c r="C310" s="90" t="s">
        <v>815</v>
      </c>
      <c r="D310" s="3"/>
    </row>
    <row r="311" spans="1:4" ht="15" customHeight="1" x14ac:dyDescent="0.25">
      <c r="A311" s="77" t="s">
        <v>4127</v>
      </c>
      <c r="B311" s="77" t="s">
        <v>3097</v>
      </c>
      <c r="C311" s="90" t="s">
        <v>816</v>
      </c>
      <c r="D311" s="3"/>
    </row>
    <row r="312" spans="1:4" ht="15" customHeight="1" x14ac:dyDescent="0.25">
      <c r="A312" s="77" t="s">
        <v>4128</v>
      </c>
      <c r="B312" s="77" t="s">
        <v>3117</v>
      </c>
      <c r="C312" s="90" t="s">
        <v>817</v>
      </c>
      <c r="D312" s="3"/>
    </row>
    <row r="313" spans="1:4" ht="15" customHeight="1" x14ac:dyDescent="0.25">
      <c r="A313" s="77" t="s">
        <v>4130</v>
      </c>
      <c r="B313" s="77" t="s">
        <v>3097</v>
      </c>
      <c r="C313" s="90" t="s">
        <v>818</v>
      </c>
      <c r="D313" s="3"/>
    </row>
    <row r="314" spans="1:4" ht="15" customHeight="1" x14ac:dyDescent="0.25">
      <c r="A314" s="77" t="s">
        <v>4131</v>
      </c>
      <c r="B314" s="77" t="s">
        <v>3097</v>
      </c>
      <c r="C314" s="90" t="s">
        <v>819</v>
      </c>
      <c r="D314" s="3"/>
    </row>
    <row r="315" spans="1:4" ht="15" customHeight="1" x14ac:dyDescent="0.25">
      <c r="A315" s="77" t="s">
        <v>4132</v>
      </c>
      <c r="B315" s="77" t="s">
        <v>3097</v>
      </c>
      <c r="C315" s="90" t="s">
        <v>820</v>
      </c>
      <c r="D315" s="3"/>
    </row>
    <row r="316" spans="1:4" ht="15" customHeight="1" x14ac:dyDescent="0.25">
      <c r="A316" s="77" t="s">
        <v>4133</v>
      </c>
      <c r="B316" s="77" t="s">
        <v>3097</v>
      </c>
      <c r="C316" s="90" t="s">
        <v>821</v>
      </c>
      <c r="D316" s="3"/>
    </row>
    <row r="317" spans="1:4" ht="15" customHeight="1" x14ac:dyDescent="0.25">
      <c r="A317" s="77" t="s">
        <v>4134</v>
      </c>
      <c r="B317" s="77" t="s">
        <v>3097</v>
      </c>
      <c r="C317" s="90" t="s">
        <v>822</v>
      </c>
      <c r="D317" s="3"/>
    </row>
    <row r="318" spans="1:4" ht="15" customHeight="1" x14ac:dyDescent="0.25">
      <c r="A318" s="77" t="s">
        <v>4135</v>
      </c>
      <c r="B318" s="77" t="s">
        <v>3097</v>
      </c>
      <c r="C318" s="90" t="s">
        <v>823</v>
      </c>
      <c r="D318" s="3"/>
    </row>
    <row r="319" spans="1:4" ht="15" customHeight="1" x14ac:dyDescent="0.25">
      <c r="A319" s="77" t="s">
        <v>4136</v>
      </c>
      <c r="B319" s="77" t="s">
        <v>3097</v>
      </c>
      <c r="C319" s="90" t="s">
        <v>824</v>
      </c>
      <c r="D319" s="3"/>
    </row>
    <row r="320" spans="1:4" ht="15" customHeight="1" x14ac:dyDescent="0.25">
      <c r="A320" s="77" t="s">
        <v>5041</v>
      </c>
      <c r="B320" s="77" t="s">
        <v>3097</v>
      </c>
      <c r="C320" s="90" t="s">
        <v>7148</v>
      </c>
      <c r="D320" s="3"/>
    </row>
    <row r="321" spans="1:4" ht="15" customHeight="1" x14ac:dyDescent="0.25">
      <c r="A321" s="77" t="s">
        <v>4137</v>
      </c>
      <c r="B321" s="77" t="s">
        <v>3097</v>
      </c>
      <c r="C321" s="90" t="s">
        <v>825</v>
      </c>
      <c r="D321" s="3"/>
    </row>
    <row r="322" spans="1:4" ht="15" customHeight="1" x14ac:dyDescent="0.25">
      <c r="A322" s="77" t="s">
        <v>4138</v>
      </c>
      <c r="B322" s="77" t="s">
        <v>3097</v>
      </c>
      <c r="C322" s="90" t="s">
        <v>826</v>
      </c>
      <c r="D322" s="3"/>
    </row>
    <row r="323" spans="1:4" ht="15" customHeight="1" x14ac:dyDescent="0.25">
      <c r="A323" s="77" t="s">
        <v>4140</v>
      </c>
      <c r="B323" s="77" t="s">
        <v>3097</v>
      </c>
      <c r="C323" s="90" t="s">
        <v>827</v>
      </c>
      <c r="D323" s="3"/>
    </row>
    <row r="324" spans="1:4" ht="15" customHeight="1" x14ac:dyDescent="0.25">
      <c r="A324" s="77" t="s">
        <v>4141</v>
      </c>
      <c r="B324" s="77" t="s">
        <v>3097</v>
      </c>
      <c r="C324" s="90" t="s">
        <v>828</v>
      </c>
      <c r="D324" s="3"/>
    </row>
    <row r="325" spans="1:4" ht="15" customHeight="1" x14ac:dyDescent="0.25">
      <c r="A325" s="77" t="s">
        <v>4142</v>
      </c>
      <c r="B325" s="77" t="s">
        <v>3097</v>
      </c>
      <c r="C325" s="90" t="s">
        <v>829</v>
      </c>
      <c r="D325" s="3"/>
    </row>
    <row r="326" spans="1:4" ht="15" customHeight="1" x14ac:dyDescent="0.25">
      <c r="A326" s="77" t="s">
        <v>4143</v>
      </c>
      <c r="B326" s="77" t="s">
        <v>3095</v>
      </c>
      <c r="C326" s="90" t="s">
        <v>6994</v>
      </c>
      <c r="D326" s="3"/>
    </row>
    <row r="327" spans="1:4" ht="15" customHeight="1" x14ac:dyDescent="0.25">
      <c r="A327" s="77" t="s">
        <v>4144</v>
      </c>
      <c r="B327" s="77" t="s">
        <v>3097</v>
      </c>
      <c r="C327" s="90" t="s">
        <v>2960</v>
      </c>
      <c r="D327" s="3"/>
    </row>
    <row r="328" spans="1:4" ht="15" customHeight="1" x14ac:dyDescent="0.25">
      <c r="A328" s="77" t="s">
        <v>4146</v>
      </c>
      <c r="B328" s="77" t="s">
        <v>3117</v>
      </c>
      <c r="C328" s="90" t="s">
        <v>831</v>
      </c>
      <c r="D328" s="3"/>
    </row>
    <row r="329" spans="1:4" ht="15" customHeight="1" x14ac:dyDescent="0.25">
      <c r="A329" s="77" t="s">
        <v>4147</v>
      </c>
      <c r="B329" s="77" t="s">
        <v>3097</v>
      </c>
      <c r="C329" s="90" t="s">
        <v>832</v>
      </c>
      <c r="D329" s="3"/>
    </row>
    <row r="330" spans="1:4" ht="15" customHeight="1" x14ac:dyDescent="0.25">
      <c r="A330" s="77" t="s">
        <v>4148</v>
      </c>
      <c r="B330" s="77" t="s">
        <v>3097</v>
      </c>
      <c r="C330" s="90" t="s">
        <v>833</v>
      </c>
      <c r="D330" s="3"/>
    </row>
    <row r="331" spans="1:4" ht="15" customHeight="1" x14ac:dyDescent="0.25">
      <c r="A331" s="77" t="s">
        <v>4149</v>
      </c>
      <c r="B331" s="77" t="s">
        <v>3097</v>
      </c>
      <c r="C331" s="90" t="s">
        <v>834</v>
      </c>
      <c r="D331" s="3"/>
    </row>
    <row r="332" spans="1:4" ht="15" customHeight="1" x14ac:dyDescent="0.25">
      <c r="A332" s="77" t="s">
        <v>4150</v>
      </c>
      <c r="B332" s="77" t="s">
        <v>3097</v>
      </c>
      <c r="C332" s="90" t="s">
        <v>842</v>
      </c>
      <c r="D332" s="3"/>
    </row>
    <row r="333" spans="1:4" ht="15" customHeight="1" x14ac:dyDescent="0.25">
      <c r="A333" s="77" t="s">
        <v>4151</v>
      </c>
      <c r="B333" s="77" t="s">
        <v>3097</v>
      </c>
      <c r="C333" s="90" t="s">
        <v>835</v>
      </c>
      <c r="D333" s="3"/>
    </row>
    <row r="334" spans="1:4" ht="15" customHeight="1" x14ac:dyDescent="0.25">
      <c r="A334" s="77" t="s">
        <v>4152</v>
      </c>
      <c r="B334" s="77" t="s">
        <v>3117</v>
      </c>
      <c r="C334" s="90" t="s">
        <v>7173</v>
      </c>
      <c r="D334" s="3"/>
    </row>
    <row r="335" spans="1:4" ht="15" customHeight="1" x14ac:dyDescent="0.25">
      <c r="A335" s="77" t="s">
        <v>4153</v>
      </c>
      <c r="B335" s="77" t="s">
        <v>3097</v>
      </c>
      <c r="C335" s="90" t="s">
        <v>836</v>
      </c>
      <c r="D335" s="3"/>
    </row>
    <row r="336" spans="1:4" ht="15" customHeight="1" x14ac:dyDescent="0.25">
      <c r="A336" s="77" t="s">
        <v>4154</v>
      </c>
      <c r="B336" s="77" t="s">
        <v>3117</v>
      </c>
      <c r="C336" s="90" t="s">
        <v>7174</v>
      </c>
      <c r="D336" s="3"/>
    </row>
    <row r="337" spans="1:4" ht="15" customHeight="1" x14ac:dyDescent="0.25">
      <c r="A337" s="77" t="s">
        <v>4155</v>
      </c>
      <c r="B337" s="77" t="s">
        <v>3097</v>
      </c>
      <c r="C337" s="90" t="s">
        <v>837</v>
      </c>
      <c r="D337" s="3"/>
    </row>
    <row r="338" spans="1:4" ht="15" customHeight="1" x14ac:dyDescent="0.25">
      <c r="A338" s="77" t="s">
        <v>4156</v>
      </c>
      <c r="B338" s="77" t="s">
        <v>3097</v>
      </c>
      <c r="C338" s="90" t="s">
        <v>838</v>
      </c>
      <c r="D338" s="3"/>
    </row>
    <row r="339" spans="1:4" ht="15" customHeight="1" x14ac:dyDescent="0.25">
      <c r="A339" s="77" t="s">
        <v>4157</v>
      </c>
      <c r="B339" s="77" t="s">
        <v>3097</v>
      </c>
      <c r="C339" s="90" t="s">
        <v>2838</v>
      </c>
      <c r="D339" s="3"/>
    </row>
    <row r="340" spans="1:4" ht="15" customHeight="1" x14ac:dyDescent="0.25">
      <c r="A340" s="77" t="s">
        <v>4158</v>
      </c>
      <c r="B340" s="77" t="s">
        <v>3097</v>
      </c>
      <c r="C340" s="90" t="s">
        <v>839</v>
      </c>
      <c r="D340" s="3"/>
    </row>
    <row r="341" spans="1:4" ht="15" customHeight="1" x14ac:dyDescent="0.25">
      <c r="A341" s="77" t="s">
        <v>4159</v>
      </c>
      <c r="B341" s="77" t="s">
        <v>3097</v>
      </c>
      <c r="C341" s="90" t="s">
        <v>840</v>
      </c>
      <c r="D341" s="3"/>
    </row>
    <row r="342" spans="1:4" ht="15" customHeight="1" x14ac:dyDescent="0.25">
      <c r="A342" s="77" t="s">
        <v>4160</v>
      </c>
      <c r="B342" s="77" t="s">
        <v>3097</v>
      </c>
      <c r="C342" s="90" t="s">
        <v>841</v>
      </c>
      <c r="D342" s="3"/>
    </row>
    <row r="343" spans="1:4" ht="15" customHeight="1" x14ac:dyDescent="0.25">
      <c r="A343" s="77" t="s">
        <v>4161</v>
      </c>
      <c r="B343" s="77" t="s">
        <v>3097</v>
      </c>
      <c r="C343" s="90" t="s">
        <v>2873</v>
      </c>
      <c r="D343" s="3"/>
    </row>
    <row r="344" spans="1:4" ht="15" customHeight="1" x14ac:dyDescent="0.25">
      <c r="A344" s="77" t="s">
        <v>4162</v>
      </c>
      <c r="B344" s="77" t="s">
        <v>3097</v>
      </c>
      <c r="C344" s="90" t="s">
        <v>843</v>
      </c>
      <c r="D344" s="3"/>
    </row>
    <row r="345" spans="1:4" ht="15" customHeight="1" x14ac:dyDescent="0.25">
      <c r="A345" s="77" t="s">
        <v>4163</v>
      </c>
      <c r="B345" s="77" t="s">
        <v>3097</v>
      </c>
      <c r="C345" s="90" t="s">
        <v>844</v>
      </c>
      <c r="D345" s="3"/>
    </row>
    <row r="346" spans="1:4" ht="15" customHeight="1" x14ac:dyDescent="0.25">
      <c r="A346" s="77" t="s">
        <v>4164</v>
      </c>
      <c r="B346" s="77" t="s">
        <v>3097</v>
      </c>
      <c r="C346" s="90" t="s">
        <v>845</v>
      </c>
      <c r="D346" s="3"/>
    </row>
    <row r="347" spans="1:4" ht="15" customHeight="1" x14ac:dyDescent="0.25">
      <c r="A347" s="77" t="s">
        <v>4165</v>
      </c>
      <c r="B347" s="77" t="s">
        <v>3097</v>
      </c>
      <c r="C347" s="90" t="s">
        <v>846</v>
      </c>
      <c r="D347" s="3"/>
    </row>
    <row r="348" spans="1:4" ht="15" customHeight="1" x14ac:dyDescent="0.25">
      <c r="A348" s="77" t="s">
        <v>4166</v>
      </c>
      <c r="B348" s="77" t="s">
        <v>3097</v>
      </c>
      <c r="C348" s="90" t="s">
        <v>847</v>
      </c>
      <c r="D348" s="3"/>
    </row>
    <row r="349" spans="1:4" ht="15" customHeight="1" x14ac:dyDescent="0.25">
      <c r="A349" s="77" t="s">
        <v>4167</v>
      </c>
      <c r="B349" s="77" t="s">
        <v>3097</v>
      </c>
      <c r="C349" s="90" t="s">
        <v>848</v>
      </c>
      <c r="D349" s="3"/>
    </row>
    <row r="350" spans="1:4" ht="15" customHeight="1" x14ac:dyDescent="0.25">
      <c r="A350" s="77" t="s">
        <v>4168</v>
      </c>
      <c r="B350" s="77" t="s">
        <v>3117</v>
      </c>
      <c r="C350" s="90" t="s">
        <v>849</v>
      </c>
      <c r="D350" s="3"/>
    </row>
    <row r="351" spans="1:4" ht="15" customHeight="1" x14ac:dyDescent="0.25">
      <c r="A351" s="77" t="s">
        <v>4169</v>
      </c>
      <c r="B351" s="77" t="s">
        <v>3097</v>
      </c>
      <c r="C351" s="90" t="s">
        <v>850</v>
      </c>
      <c r="D351" s="3"/>
    </row>
    <row r="352" spans="1:4" ht="15" customHeight="1" x14ac:dyDescent="0.25">
      <c r="A352" s="77" t="s">
        <v>4170</v>
      </c>
      <c r="B352" s="77" t="s">
        <v>3097</v>
      </c>
      <c r="C352" s="90" t="s">
        <v>851</v>
      </c>
      <c r="D352" s="3"/>
    </row>
    <row r="353" spans="1:4" ht="15" customHeight="1" x14ac:dyDescent="0.25">
      <c r="A353" s="77" t="s">
        <v>4171</v>
      </c>
      <c r="B353" s="77" t="s">
        <v>3097</v>
      </c>
      <c r="C353" s="90" t="s">
        <v>852</v>
      </c>
      <c r="D353" s="3"/>
    </row>
    <row r="354" spans="1:4" ht="15" customHeight="1" x14ac:dyDescent="0.25">
      <c r="A354" s="77" t="s">
        <v>4172</v>
      </c>
      <c r="B354" s="77" t="s">
        <v>3117</v>
      </c>
      <c r="C354" s="90" t="s">
        <v>2940</v>
      </c>
      <c r="D354" s="3"/>
    </row>
    <row r="355" spans="1:4" ht="15" customHeight="1" x14ac:dyDescent="0.25">
      <c r="A355" s="77" t="s">
        <v>4173</v>
      </c>
      <c r="B355" s="77" t="s">
        <v>3097</v>
      </c>
      <c r="C355" s="90" t="s">
        <v>853</v>
      </c>
      <c r="D355" s="3"/>
    </row>
    <row r="356" spans="1:4" ht="15" customHeight="1" x14ac:dyDescent="0.25">
      <c r="A356" s="77" t="s">
        <v>4174</v>
      </c>
      <c r="B356" s="77" t="s">
        <v>3097</v>
      </c>
      <c r="C356" s="90" t="s">
        <v>854</v>
      </c>
      <c r="D356" s="3"/>
    </row>
    <row r="357" spans="1:4" ht="15" customHeight="1" x14ac:dyDescent="0.25">
      <c r="A357" s="77" t="s">
        <v>4175</v>
      </c>
      <c r="B357" s="77" t="s">
        <v>3097</v>
      </c>
      <c r="C357" s="90" t="s">
        <v>855</v>
      </c>
      <c r="D357" s="3"/>
    </row>
    <row r="358" spans="1:4" ht="15" customHeight="1" x14ac:dyDescent="0.25">
      <c r="A358" s="77" t="s">
        <v>4176</v>
      </c>
      <c r="B358" s="77" t="s">
        <v>3095</v>
      </c>
      <c r="C358" s="90" t="s">
        <v>856</v>
      </c>
      <c r="D358" s="3"/>
    </row>
    <row r="359" spans="1:4" ht="15" customHeight="1" x14ac:dyDescent="0.25">
      <c r="A359" s="77" t="s">
        <v>4177</v>
      </c>
      <c r="B359" s="77" t="s">
        <v>3097</v>
      </c>
      <c r="C359" s="90" t="s">
        <v>857</v>
      </c>
      <c r="D359" s="3"/>
    </row>
    <row r="360" spans="1:4" ht="15" customHeight="1" x14ac:dyDescent="0.25">
      <c r="A360" s="77" t="s">
        <v>4178</v>
      </c>
      <c r="B360" s="77" t="s">
        <v>3097</v>
      </c>
      <c r="C360" s="90" t="s">
        <v>858</v>
      </c>
      <c r="D360" s="3"/>
    </row>
    <row r="361" spans="1:4" ht="15" customHeight="1" x14ac:dyDescent="0.25">
      <c r="A361" s="77" t="s">
        <v>4179</v>
      </c>
      <c r="B361" s="77" t="s">
        <v>3097</v>
      </c>
      <c r="C361" s="90" t="s">
        <v>859</v>
      </c>
      <c r="D361" s="3"/>
    </row>
    <row r="362" spans="1:4" ht="15" customHeight="1" x14ac:dyDescent="0.25">
      <c r="A362" s="77" t="s">
        <v>4180</v>
      </c>
      <c r="B362" s="77" t="s">
        <v>3097</v>
      </c>
      <c r="C362" s="90" t="s">
        <v>860</v>
      </c>
      <c r="D362" s="3"/>
    </row>
    <row r="363" spans="1:4" ht="15" customHeight="1" x14ac:dyDescent="0.25">
      <c r="A363" s="77" t="s">
        <v>4181</v>
      </c>
      <c r="B363" s="77" t="s">
        <v>3097</v>
      </c>
      <c r="C363" s="90" t="s">
        <v>861</v>
      </c>
      <c r="D363" s="3"/>
    </row>
    <row r="364" spans="1:4" ht="15" customHeight="1" x14ac:dyDescent="0.25">
      <c r="A364" s="77" t="s">
        <v>4182</v>
      </c>
      <c r="B364" s="77" t="s">
        <v>3097</v>
      </c>
      <c r="C364" s="90" t="s">
        <v>862</v>
      </c>
      <c r="D364" s="3"/>
    </row>
    <row r="365" spans="1:4" ht="15" customHeight="1" x14ac:dyDescent="0.25">
      <c r="A365" s="77" t="s">
        <v>4183</v>
      </c>
      <c r="B365" s="77" t="s">
        <v>3097</v>
      </c>
      <c r="C365" s="90" t="s">
        <v>863</v>
      </c>
      <c r="D365" s="3"/>
    </row>
    <row r="366" spans="1:4" ht="15" customHeight="1" x14ac:dyDescent="0.25">
      <c r="A366" s="77" t="s">
        <v>4185</v>
      </c>
      <c r="B366" s="77" t="s">
        <v>3097</v>
      </c>
      <c r="C366" s="90" t="s">
        <v>864</v>
      </c>
      <c r="D366" s="3"/>
    </row>
    <row r="367" spans="1:4" ht="15" customHeight="1" x14ac:dyDescent="0.25">
      <c r="A367" s="77" t="s">
        <v>4187</v>
      </c>
      <c r="B367" s="77" t="s">
        <v>3097</v>
      </c>
      <c r="C367" s="90" t="s">
        <v>865</v>
      </c>
      <c r="D367" s="3"/>
    </row>
    <row r="368" spans="1:4" ht="15" customHeight="1" x14ac:dyDescent="0.25">
      <c r="A368" s="77" t="s">
        <v>4188</v>
      </c>
      <c r="B368" s="77" t="s">
        <v>3097</v>
      </c>
      <c r="C368" s="90" t="s">
        <v>866</v>
      </c>
      <c r="D368" s="3"/>
    </row>
    <row r="369" spans="1:4" ht="15" customHeight="1" x14ac:dyDescent="0.25">
      <c r="A369" s="77" t="s">
        <v>4189</v>
      </c>
      <c r="B369" s="77" t="s">
        <v>3097</v>
      </c>
      <c r="C369" s="90" t="s">
        <v>867</v>
      </c>
      <c r="D369" s="3"/>
    </row>
    <row r="370" spans="1:4" ht="15" customHeight="1" x14ac:dyDescent="0.25">
      <c r="A370" s="77" t="s">
        <v>4190</v>
      </c>
      <c r="B370" s="77" t="s">
        <v>3097</v>
      </c>
      <c r="C370" s="90" t="s">
        <v>868</v>
      </c>
      <c r="D370" s="3"/>
    </row>
    <row r="371" spans="1:4" ht="15" customHeight="1" x14ac:dyDescent="0.25">
      <c r="A371" s="77" t="s">
        <v>4184</v>
      </c>
      <c r="B371" s="77" t="s">
        <v>3097</v>
      </c>
      <c r="C371" s="90" t="s">
        <v>6995</v>
      </c>
      <c r="D371" s="3"/>
    </row>
    <row r="372" spans="1:4" ht="15" customHeight="1" x14ac:dyDescent="0.25">
      <c r="A372" s="77" t="s">
        <v>4191</v>
      </c>
      <c r="B372" s="77" t="s">
        <v>3097</v>
      </c>
      <c r="C372" s="90" t="s">
        <v>869</v>
      </c>
      <c r="D372" s="3"/>
    </row>
    <row r="373" spans="1:4" ht="15" customHeight="1" x14ac:dyDescent="0.25">
      <c r="A373" s="77" t="s">
        <v>4192</v>
      </c>
      <c r="B373" s="77" t="s">
        <v>3097</v>
      </c>
      <c r="C373" s="90" t="s">
        <v>6993</v>
      </c>
      <c r="D373" s="3"/>
    </row>
    <row r="374" spans="1:4" ht="15" customHeight="1" x14ac:dyDescent="0.25">
      <c r="A374" s="77" t="s">
        <v>6553</v>
      </c>
      <c r="B374" s="77" t="s">
        <v>3097</v>
      </c>
      <c r="C374" s="90" t="s">
        <v>6540</v>
      </c>
      <c r="D374" s="3"/>
    </row>
    <row r="375" spans="1:4" ht="15" customHeight="1" x14ac:dyDescent="0.25">
      <c r="A375" s="77" t="s">
        <v>4193</v>
      </c>
      <c r="B375" s="77" t="s">
        <v>3097</v>
      </c>
      <c r="C375" s="90" t="s">
        <v>870</v>
      </c>
      <c r="D375" s="3"/>
    </row>
    <row r="376" spans="1:4" ht="15" customHeight="1" x14ac:dyDescent="0.25">
      <c r="A376" s="77" t="s">
        <v>4194</v>
      </c>
      <c r="B376" s="77" t="s">
        <v>3097</v>
      </c>
      <c r="C376" s="90" t="s">
        <v>871</v>
      </c>
      <c r="D376" s="3"/>
    </row>
    <row r="377" spans="1:4" ht="15" customHeight="1" x14ac:dyDescent="0.25">
      <c r="A377" s="77" t="s">
        <v>4195</v>
      </c>
      <c r="B377" s="77" t="s">
        <v>3097</v>
      </c>
      <c r="C377" s="90" t="s">
        <v>872</v>
      </c>
      <c r="D377" s="3"/>
    </row>
    <row r="378" spans="1:4" ht="15" customHeight="1" x14ac:dyDescent="0.25">
      <c r="A378" s="77" t="s">
        <v>4196</v>
      </c>
      <c r="B378" s="77" t="s">
        <v>3097</v>
      </c>
      <c r="C378" s="90" t="s">
        <v>873</v>
      </c>
      <c r="D378" s="3"/>
    </row>
    <row r="379" spans="1:4" ht="15" customHeight="1" x14ac:dyDescent="0.25">
      <c r="A379" s="77" t="s">
        <v>4197</v>
      </c>
      <c r="B379" s="77" t="s">
        <v>3097</v>
      </c>
      <c r="C379" s="90" t="s">
        <v>874</v>
      </c>
      <c r="D379" s="3"/>
    </row>
    <row r="380" spans="1:4" ht="15" customHeight="1" x14ac:dyDescent="0.25">
      <c r="A380" s="77" t="s">
        <v>4198</v>
      </c>
      <c r="B380" s="77" t="s">
        <v>3097</v>
      </c>
      <c r="C380" s="90" t="s">
        <v>875</v>
      </c>
      <c r="D380" s="3"/>
    </row>
    <row r="381" spans="1:4" ht="15" customHeight="1" x14ac:dyDescent="0.25">
      <c r="A381" s="77" t="s">
        <v>4199</v>
      </c>
      <c r="B381" s="77" t="s">
        <v>3097</v>
      </c>
      <c r="C381" s="90" t="s">
        <v>876</v>
      </c>
      <c r="D381" s="3"/>
    </row>
    <row r="382" spans="1:4" ht="15" customHeight="1" x14ac:dyDescent="0.25">
      <c r="A382" s="77" t="s">
        <v>4200</v>
      </c>
      <c r="B382" s="77" t="s">
        <v>3097</v>
      </c>
      <c r="C382" s="90" t="s">
        <v>877</v>
      </c>
      <c r="D382" s="3"/>
    </row>
    <row r="383" spans="1:4" ht="15" customHeight="1" x14ac:dyDescent="0.25">
      <c r="A383" s="77" t="s">
        <v>4201</v>
      </c>
      <c r="B383" s="77" t="s">
        <v>3097</v>
      </c>
      <c r="C383" s="90" t="s">
        <v>878</v>
      </c>
      <c r="D383" s="3"/>
    </row>
    <row r="384" spans="1:4" ht="15" customHeight="1" x14ac:dyDescent="0.25">
      <c r="A384" s="77" t="s">
        <v>4202</v>
      </c>
      <c r="B384" s="77" t="s">
        <v>3097</v>
      </c>
      <c r="C384" s="90" t="s">
        <v>879</v>
      </c>
      <c r="D384" s="3"/>
    </row>
    <row r="385" spans="1:4" ht="15" customHeight="1" x14ac:dyDescent="0.25">
      <c r="A385" s="77" t="s">
        <v>4203</v>
      </c>
      <c r="B385" s="77" t="s">
        <v>3097</v>
      </c>
      <c r="C385" s="90" t="s">
        <v>880</v>
      </c>
      <c r="D385" s="3"/>
    </row>
    <row r="386" spans="1:4" ht="15" customHeight="1" x14ac:dyDescent="0.25">
      <c r="A386" s="77" t="s">
        <v>4204</v>
      </c>
      <c r="B386" s="77" t="s">
        <v>3097</v>
      </c>
      <c r="C386" s="90" t="s">
        <v>882</v>
      </c>
      <c r="D386" s="3"/>
    </row>
    <row r="387" spans="1:4" ht="15" customHeight="1" x14ac:dyDescent="0.25">
      <c r="A387" s="77" t="s">
        <v>4205</v>
      </c>
      <c r="B387" s="77" t="s">
        <v>3097</v>
      </c>
      <c r="C387" s="90" t="s">
        <v>883</v>
      </c>
      <c r="D387" s="3"/>
    </row>
    <row r="388" spans="1:4" ht="15" customHeight="1" x14ac:dyDescent="0.25">
      <c r="A388" s="77" t="s">
        <v>4206</v>
      </c>
      <c r="B388" s="77" t="s">
        <v>3097</v>
      </c>
      <c r="C388" s="90" t="s">
        <v>884</v>
      </c>
      <c r="D388" s="3"/>
    </row>
    <row r="389" spans="1:4" ht="15" customHeight="1" x14ac:dyDescent="0.25">
      <c r="A389" s="77" t="s">
        <v>4207</v>
      </c>
      <c r="B389" s="77" t="s">
        <v>3097</v>
      </c>
      <c r="C389" s="90" t="s">
        <v>885</v>
      </c>
      <c r="D389" s="3"/>
    </row>
    <row r="390" spans="1:4" ht="15" customHeight="1" x14ac:dyDescent="0.25">
      <c r="A390" s="77" t="s">
        <v>4208</v>
      </c>
      <c r="B390" s="77" t="s">
        <v>3097</v>
      </c>
      <c r="C390" s="90" t="s">
        <v>886</v>
      </c>
      <c r="D390" s="3"/>
    </row>
    <row r="391" spans="1:4" ht="15" customHeight="1" x14ac:dyDescent="0.25">
      <c r="A391" s="77" t="s">
        <v>4209</v>
      </c>
      <c r="B391" s="77" t="s">
        <v>3097</v>
      </c>
      <c r="C391" s="90" t="s">
        <v>887</v>
      </c>
      <c r="D391" s="3"/>
    </row>
    <row r="392" spans="1:4" ht="15" customHeight="1" x14ac:dyDescent="0.25">
      <c r="A392" s="77" t="s">
        <v>4211</v>
      </c>
      <c r="B392" s="77" t="s">
        <v>3097</v>
      </c>
      <c r="C392" s="90" t="s">
        <v>888</v>
      </c>
      <c r="D392" s="3"/>
    </row>
    <row r="393" spans="1:4" ht="15" customHeight="1" x14ac:dyDescent="0.25">
      <c r="A393" s="77" t="s">
        <v>4212</v>
      </c>
      <c r="B393" s="77" t="s">
        <v>3097</v>
      </c>
      <c r="C393" s="90" t="s">
        <v>889</v>
      </c>
      <c r="D393" s="3"/>
    </row>
    <row r="394" spans="1:4" ht="15" customHeight="1" x14ac:dyDescent="0.25">
      <c r="A394" s="77" t="s">
        <v>4213</v>
      </c>
      <c r="B394" s="77" t="s">
        <v>3097</v>
      </c>
      <c r="C394" s="90" t="s">
        <v>890</v>
      </c>
      <c r="D394" s="3"/>
    </row>
    <row r="395" spans="1:4" ht="15" customHeight="1" x14ac:dyDescent="0.25">
      <c r="A395" s="77" t="s">
        <v>4214</v>
      </c>
      <c r="B395" s="77" t="s">
        <v>3097</v>
      </c>
      <c r="C395" s="90" t="s">
        <v>891</v>
      </c>
      <c r="D395" s="3"/>
    </row>
    <row r="396" spans="1:4" ht="15" customHeight="1" x14ac:dyDescent="0.25">
      <c r="A396" s="77" t="s">
        <v>4215</v>
      </c>
      <c r="B396" s="77" t="s">
        <v>3097</v>
      </c>
      <c r="C396" s="90" t="s">
        <v>892</v>
      </c>
      <c r="D396" s="3"/>
    </row>
    <row r="397" spans="1:4" ht="15" customHeight="1" x14ac:dyDescent="0.25">
      <c r="A397" s="77" t="s">
        <v>4216</v>
      </c>
      <c r="B397" s="77" t="s">
        <v>3097</v>
      </c>
      <c r="C397" s="90" t="s">
        <v>893</v>
      </c>
      <c r="D397" s="3"/>
    </row>
    <row r="398" spans="1:4" ht="15" customHeight="1" x14ac:dyDescent="0.25">
      <c r="A398" s="77" t="s">
        <v>4217</v>
      </c>
      <c r="B398" s="77" t="s">
        <v>3097</v>
      </c>
      <c r="C398" s="90" t="s">
        <v>894</v>
      </c>
      <c r="D398" s="3"/>
    </row>
    <row r="399" spans="1:4" ht="15" customHeight="1" x14ac:dyDescent="0.25">
      <c r="A399" s="77" t="s">
        <v>4218</v>
      </c>
      <c r="B399" s="77" t="s">
        <v>3097</v>
      </c>
      <c r="C399" s="90" t="s">
        <v>895</v>
      </c>
      <c r="D399" s="3"/>
    </row>
    <row r="400" spans="1:4" ht="15" customHeight="1" x14ac:dyDescent="0.25">
      <c r="A400" s="77" t="s">
        <v>4219</v>
      </c>
      <c r="B400" s="77" t="s">
        <v>3097</v>
      </c>
      <c r="C400" s="90" t="s">
        <v>896</v>
      </c>
      <c r="D400" s="3"/>
    </row>
    <row r="401" spans="1:4" ht="15" customHeight="1" x14ac:dyDescent="0.25">
      <c r="A401" s="77" t="s">
        <v>4220</v>
      </c>
      <c r="B401" s="77" t="s">
        <v>3097</v>
      </c>
      <c r="C401" s="90" t="s">
        <v>897</v>
      </c>
      <c r="D401" s="3"/>
    </row>
    <row r="402" spans="1:4" ht="15" customHeight="1" x14ac:dyDescent="0.25">
      <c r="A402" s="77" t="s">
        <v>4221</v>
      </c>
      <c r="B402" s="77" t="s">
        <v>3097</v>
      </c>
      <c r="C402" s="90" t="s">
        <v>898</v>
      </c>
      <c r="D402" s="3"/>
    </row>
    <row r="403" spans="1:4" ht="15" customHeight="1" x14ac:dyDescent="0.25">
      <c r="A403" s="77" t="s">
        <v>4222</v>
      </c>
      <c r="B403" s="77" t="s">
        <v>3097</v>
      </c>
      <c r="C403" s="90" t="s">
        <v>899</v>
      </c>
      <c r="D403" s="3"/>
    </row>
    <row r="404" spans="1:4" ht="15" customHeight="1" x14ac:dyDescent="0.25">
      <c r="A404" s="77" t="s">
        <v>4223</v>
      </c>
      <c r="B404" s="77" t="s">
        <v>3097</v>
      </c>
      <c r="C404" s="90" t="s">
        <v>900</v>
      </c>
      <c r="D404" s="3"/>
    </row>
    <row r="405" spans="1:4" ht="15" customHeight="1" x14ac:dyDescent="0.25">
      <c r="A405" s="77" t="s">
        <v>4224</v>
      </c>
      <c r="B405" s="77" t="s">
        <v>3097</v>
      </c>
      <c r="C405" s="90" t="s">
        <v>2893</v>
      </c>
      <c r="D405" s="3"/>
    </row>
    <row r="406" spans="1:4" ht="15" customHeight="1" x14ac:dyDescent="0.25">
      <c r="A406" s="77" t="s">
        <v>4225</v>
      </c>
      <c r="B406" s="77" t="s">
        <v>3097</v>
      </c>
      <c r="C406" s="90" t="s">
        <v>2796</v>
      </c>
      <c r="D406" s="3"/>
    </row>
    <row r="407" spans="1:4" ht="15" customHeight="1" x14ac:dyDescent="0.25">
      <c r="A407" s="77" t="s">
        <v>4226</v>
      </c>
      <c r="B407" s="77" t="s">
        <v>3097</v>
      </c>
      <c r="C407" s="90" t="s">
        <v>901</v>
      </c>
      <c r="D407" s="3"/>
    </row>
    <row r="408" spans="1:4" ht="15" customHeight="1" x14ac:dyDescent="0.25">
      <c r="A408" s="77" t="s">
        <v>4227</v>
      </c>
      <c r="B408" s="77" t="s">
        <v>3097</v>
      </c>
      <c r="C408" s="90" t="s">
        <v>902</v>
      </c>
      <c r="D408" s="3"/>
    </row>
    <row r="409" spans="1:4" ht="15" customHeight="1" x14ac:dyDescent="0.25">
      <c r="A409" s="77" t="s">
        <v>4228</v>
      </c>
      <c r="B409" s="77" t="s">
        <v>3097</v>
      </c>
      <c r="C409" s="90" t="s">
        <v>903</v>
      </c>
      <c r="D409" s="3"/>
    </row>
    <row r="410" spans="1:4" ht="15" customHeight="1" x14ac:dyDescent="0.25">
      <c r="A410" s="77" t="s">
        <v>4229</v>
      </c>
      <c r="B410" s="77" t="s">
        <v>3097</v>
      </c>
      <c r="C410" s="90" t="s">
        <v>904</v>
      </c>
      <c r="D410" s="3"/>
    </row>
    <row r="411" spans="1:4" ht="15" customHeight="1" x14ac:dyDescent="0.25">
      <c r="A411" s="77" t="s">
        <v>4230</v>
      </c>
      <c r="B411" s="77" t="s">
        <v>3097</v>
      </c>
      <c r="C411" s="90" t="s">
        <v>905</v>
      </c>
      <c r="D411" s="3"/>
    </row>
    <row r="412" spans="1:4" ht="15" customHeight="1" x14ac:dyDescent="0.25">
      <c r="A412" s="77" t="s">
        <v>6554</v>
      </c>
      <c r="B412" s="77" t="s">
        <v>3097</v>
      </c>
      <c r="C412" s="90" t="s">
        <v>6546</v>
      </c>
      <c r="D412" s="3"/>
    </row>
    <row r="413" spans="1:4" ht="15" customHeight="1" x14ac:dyDescent="0.25">
      <c r="A413" s="77" t="s">
        <v>4231</v>
      </c>
      <c r="B413" s="77" t="s">
        <v>3097</v>
      </c>
      <c r="C413" s="90" t="s">
        <v>906</v>
      </c>
      <c r="D413" s="3"/>
    </row>
    <row r="414" spans="1:4" ht="15" customHeight="1" x14ac:dyDescent="0.25">
      <c r="A414" s="77" t="s">
        <v>4232</v>
      </c>
      <c r="B414" s="77" t="s">
        <v>3097</v>
      </c>
      <c r="C414" s="90" t="s">
        <v>907</v>
      </c>
      <c r="D414" s="3"/>
    </row>
    <row r="415" spans="1:4" ht="15" customHeight="1" x14ac:dyDescent="0.25">
      <c r="A415" s="77" t="s">
        <v>4233</v>
      </c>
      <c r="B415" s="77" t="s">
        <v>3097</v>
      </c>
      <c r="C415" s="90" t="s">
        <v>908</v>
      </c>
      <c r="D415" s="3"/>
    </row>
    <row r="416" spans="1:4" ht="15" customHeight="1" x14ac:dyDescent="0.25">
      <c r="A416" s="77" t="s">
        <v>4234</v>
      </c>
      <c r="B416" s="77" t="s">
        <v>3097</v>
      </c>
      <c r="C416" s="90" t="s">
        <v>909</v>
      </c>
      <c r="D416" s="3"/>
    </row>
    <row r="417" spans="1:4" ht="15" customHeight="1" x14ac:dyDescent="0.25">
      <c r="A417" s="77" t="s">
        <v>4235</v>
      </c>
      <c r="B417" s="77" t="s">
        <v>3097</v>
      </c>
      <c r="C417" s="90" t="s">
        <v>910</v>
      </c>
      <c r="D417" s="3"/>
    </row>
    <row r="418" spans="1:4" ht="15" customHeight="1" x14ac:dyDescent="0.25">
      <c r="A418" s="77" t="s">
        <v>4236</v>
      </c>
      <c r="B418" s="77" t="s">
        <v>3097</v>
      </c>
      <c r="C418" s="90" t="s">
        <v>911</v>
      </c>
      <c r="D418" s="3"/>
    </row>
    <row r="419" spans="1:4" ht="15" customHeight="1" x14ac:dyDescent="0.25">
      <c r="A419" s="77" t="s">
        <v>4237</v>
      </c>
      <c r="B419" s="77" t="s">
        <v>3097</v>
      </c>
      <c r="C419" s="90" t="s">
        <v>912</v>
      </c>
      <c r="D419" s="3"/>
    </row>
    <row r="420" spans="1:4" ht="15" customHeight="1" x14ac:dyDescent="0.25">
      <c r="A420" s="77" t="s">
        <v>4238</v>
      </c>
      <c r="B420" s="77" t="s">
        <v>3097</v>
      </c>
      <c r="C420" s="90" t="s">
        <v>913</v>
      </c>
      <c r="D420" s="3"/>
    </row>
    <row r="421" spans="1:4" ht="15" customHeight="1" x14ac:dyDescent="0.25">
      <c r="A421" s="77" t="s">
        <v>4239</v>
      </c>
      <c r="B421" s="77" t="s">
        <v>3097</v>
      </c>
      <c r="C421" s="90" t="s">
        <v>914</v>
      </c>
      <c r="D421" s="3"/>
    </row>
    <row r="422" spans="1:4" ht="15" customHeight="1" x14ac:dyDescent="0.25">
      <c r="A422" s="77" t="s">
        <v>4240</v>
      </c>
      <c r="B422" s="77" t="s">
        <v>3097</v>
      </c>
      <c r="C422" s="90" t="s">
        <v>915</v>
      </c>
      <c r="D422" s="3"/>
    </row>
    <row r="423" spans="1:4" ht="15" customHeight="1" x14ac:dyDescent="0.25">
      <c r="A423" s="77" t="s">
        <v>4241</v>
      </c>
      <c r="B423" s="77" t="s">
        <v>3097</v>
      </c>
      <c r="C423" s="90" t="s">
        <v>916</v>
      </c>
      <c r="D423" s="3"/>
    </row>
    <row r="424" spans="1:4" ht="15" customHeight="1" x14ac:dyDescent="0.25">
      <c r="A424" s="77" t="s">
        <v>4242</v>
      </c>
      <c r="B424" s="77" t="s">
        <v>3097</v>
      </c>
      <c r="C424" s="90" t="s">
        <v>917</v>
      </c>
      <c r="D424" s="3"/>
    </row>
    <row r="425" spans="1:4" ht="15" customHeight="1" x14ac:dyDescent="0.25">
      <c r="A425" s="77" t="s">
        <v>4243</v>
      </c>
      <c r="B425" s="77" t="s">
        <v>3097</v>
      </c>
      <c r="C425" s="90" t="s">
        <v>918</v>
      </c>
      <c r="D425" s="3"/>
    </row>
    <row r="426" spans="1:4" ht="15" customHeight="1" x14ac:dyDescent="0.25">
      <c r="A426" s="77" t="s">
        <v>4244</v>
      </c>
      <c r="B426" s="77" t="s">
        <v>3097</v>
      </c>
      <c r="C426" s="90" t="s">
        <v>919</v>
      </c>
      <c r="D426" s="3"/>
    </row>
    <row r="427" spans="1:4" ht="15" customHeight="1" x14ac:dyDescent="0.25">
      <c r="A427" s="77" t="s">
        <v>4247</v>
      </c>
      <c r="B427" s="77" t="s">
        <v>3097</v>
      </c>
      <c r="C427" s="90" t="s">
        <v>920</v>
      </c>
      <c r="D427" s="3"/>
    </row>
    <row r="428" spans="1:4" ht="15" customHeight="1" x14ac:dyDescent="0.25">
      <c r="A428" s="77" t="s">
        <v>4248</v>
      </c>
      <c r="B428" s="77" t="s">
        <v>3097</v>
      </c>
      <c r="C428" s="90" t="s">
        <v>921</v>
      </c>
      <c r="D428" s="3"/>
    </row>
    <row r="429" spans="1:4" ht="15" customHeight="1" x14ac:dyDescent="0.25">
      <c r="A429" s="77" t="s">
        <v>4249</v>
      </c>
      <c r="B429" s="77" t="s">
        <v>3097</v>
      </c>
      <c r="C429" s="90" t="s">
        <v>922</v>
      </c>
      <c r="D429" s="3"/>
    </row>
    <row r="430" spans="1:4" ht="15" customHeight="1" x14ac:dyDescent="0.25">
      <c r="A430" s="77" t="s">
        <v>4250</v>
      </c>
      <c r="B430" s="77" t="s">
        <v>3097</v>
      </c>
      <c r="C430" s="90" t="s">
        <v>923</v>
      </c>
      <c r="D430" s="3"/>
    </row>
    <row r="431" spans="1:4" ht="15" customHeight="1" x14ac:dyDescent="0.25">
      <c r="A431" s="77" t="s">
        <v>4251</v>
      </c>
      <c r="B431" s="77" t="s">
        <v>3097</v>
      </c>
      <c r="C431" s="90" t="s">
        <v>924</v>
      </c>
      <c r="D431" s="3"/>
    </row>
    <row r="432" spans="1:4" ht="15" customHeight="1" x14ac:dyDescent="0.25">
      <c r="A432" s="77" t="s">
        <v>4252</v>
      </c>
      <c r="B432" s="77" t="s">
        <v>3097</v>
      </c>
      <c r="C432" s="90" t="s">
        <v>925</v>
      </c>
      <c r="D432" s="3"/>
    </row>
    <row r="433" spans="1:4" ht="15" customHeight="1" x14ac:dyDescent="0.25">
      <c r="A433" s="77" t="s">
        <v>4253</v>
      </c>
      <c r="B433" s="77" t="s">
        <v>3097</v>
      </c>
      <c r="C433" s="90" t="s">
        <v>926</v>
      </c>
      <c r="D433" s="3"/>
    </row>
    <row r="434" spans="1:4" ht="15" customHeight="1" x14ac:dyDescent="0.25">
      <c r="A434" s="77" t="s">
        <v>4254</v>
      </c>
      <c r="B434" s="77" t="s">
        <v>3097</v>
      </c>
      <c r="C434" s="90" t="s">
        <v>927</v>
      </c>
      <c r="D434" s="3"/>
    </row>
    <row r="435" spans="1:4" ht="15" customHeight="1" x14ac:dyDescent="0.25">
      <c r="A435" s="77" t="s">
        <v>4255</v>
      </c>
      <c r="B435" s="77" t="s">
        <v>3097</v>
      </c>
      <c r="C435" s="90" t="s">
        <v>928</v>
      </c>
      <c r="D435" s="3"/>
    </row>
    <row r="436" spans="1:4" ht="15" customHeight="1" x14ac:dyDescent="0.25">
      <c r="A436" s="77" t="s">
        <v>4256</v>
      </c>
      <c r="B436" s="77" t="s">
        <v>3097</v>
      </c>
      <c r="C436" s="90" t="s">
        <v>929</v>
      </c>
      <c r="D436" s="3"/>
    </row>
    <row r="437" spans="1:4" ht="15" customHeight="1" x14ac:dyDescent="0.25">
      <c r="A437" s="77" t="s">
        <v>4257</v>
      </c>
      <c r="B437" s="77" t="s">
        <v>3097</v>
      </c>
      <c r="C437" s="90" t="s">
        <v>930</v>
      </c>
      <c r="D437" s="3"/>
    </row>
    <row r="438" spans="1:4" ht="15" customHeight="1" x14ac:dyDescent="0.25">
      <c r="A438" s="77" t="s">
        <v>4258</v>
      </c>
      <c r="B438" s="77" t="s">
        <v>3097</v>
      </c>
      <c r="C438" s="90" t="s">
        <v>931</v>
      </c>
      <c r="D438" s="3"/>
    </row>
    <row r="439" spans="1:4" ht="15" customHeight="1" x14ac:dyDescent="0.25">
      <c r="A439" s="77" t="s">
        <v>4259</v>
      </c>
      <c r="B439" s="77" t="s">
        <v>3097</v>
      </c>
      <c r="C439" s="90" t="s">
        <v>932</v>
      </c>
      <c r="D439" s="3"/>
    </row>
    <row r="440" spans="1:4" ht="15" customHeight="1" x14ac:dyDescent="0.25">
      <c r="A440" s="77" t="s">
        <v>4260</v>
      </c>
      <c r="B440" s="77" t="s">
        <v>3097</v>
      </c>
      <c r="C440" s="90" t="s">
        <v>2957</v>
      </c>
      <c r="D440" s="3"/>
    </row>
    <row r="441" spans="1:4" ht="15" customHeight="1" x14ac:dyDescent="0.25">
      <c r="A441" s="77" t="s">
        <v>4261</v>
      </c>
      <c r="B441" s="77" t="s">
        <v>3097</v>
      </c>
      <c r="C441" s="90" t="s">
        <v>933</v>
      </c>
      <c r="D441" s="3"/>
    </row>
    <row r="442" spans="1:4" ht="15" customHeight="1" x14ac:dyDescent="0.25">
      <c r="A442" s="77" t="s">
        <v>4262</v>
      </c>
      <c r="B442" s="77" t="s">
        <v>3097</v>
      </c>
      <c r="C442" s="90" t="s">
        <v>934</v>
      </c>
      <c r="D442" s="3"/>
    </row>
    <row r="443" spans="1:4" ht="15" customHeight="1" x14ac:dyDescent="0.25">
      <c r="A443" s="77" t="s">
        <v>4263</v>
      </c>
      <c r="B443" s="77" t="s">
        <v>3097</v>
      </c>
      <c r="C443" s="90" t="s">
        <v>935</v>
      </c>
      <c r="D443" s="3"/>
    </row>
    <row r="444" spans="1:4" ht="15" customHeight="1" x14ac:dyDescent="0.25">
      <c r="A444" s="77" t="s">
        <v>4264</v>
      </c>
      <c r="B444" s="77" t="s">
        <v>3097</v>
      </c>
      <c r="C444" s="90" t="s">
        <v>936</v>
      </c>
      <c r="D444" s="3"/>
    </row>
    <row r="445" spans="1:4" ht="15" customHeight="1" x14ac:dyDescent="0.25">
      <c r="A445" s="77" t="s">
        <v>4265</v>
      </c>
      <c r="B445" s="77" t="s">
        <v>3097</v>
      </c>
      <c r="C445" s="90" t="s">
        <v>937</v>
      </c>
      <c r="D445" s="3"/>
    </row>
    <row r="446" spans="1:4" ht="15" customHeight="1" x14ac:dyDescent="0.25">
      <c r="A446" s="77" t="s">
        <v>4266</v>
      </c>
      <c r="B446" s="77" t="s">
        <v>3097</v>
      </c>
      <c r="C446" s="90" t="s">
        <v>938</v>
      </c>
      <c r="D446" s="3"/>
    </row>
    <row r="447" spans="1:4" ht="15" customHeight="1" x14ac:dyDescent="0.25">
      <c r="A447" s="77" t="s">
        <v>4267</v>
      </c>
      <c r="B447" s="77" t="s">
        <v>3097</v>
      </c>
      <c r="C447" s="90" t="s">
        <v>939</v>
      </c>
      <c r="D447" s="3"/>
    </row>
    <row r="448" spans="1:4" ht="15" customHeight="1" x14ac:dyDescent="0.25">
      <c r="A448" s="77" t="s">
        <v>4268</v>
      </c>
      <c r="B448" s="77" t="s">
        <v>3097</v>
      </c>
      <c r="C448" s="90" t="s">
        <v>940</v>
      </c>
      <c r="D448" s="3"/>
    </row>
    <row r="449" spans="1:4" ht="15" customHeight="1" x14ac:dyDescent="0.25">
      <c r="A449" s="77" t="s">
        <v>4269</v>
      </c>
      <c r="B449" s="77" t="s">
        <v>3097</v>
      </c>
      <c r="C449" s="90" t="s">
        <v>941</v>
      </c>
      <c r="D449" s="3"/>
    </row>
    <row r="450" spans="1:4" ht="15" customHeight="1" x14ac:dyDescent="0.25">
      <c r="A450" s="77" t="s">
        <v>4270</v>
      </c>
      <c r="B450" s="77" t="s">
        <v>3097</v>
      </c>
      <c r="C450" s="90" t="s">
        <v>942</v>
      </c>
      <c r="D450" s="3"/>
    </row>
    <row r="451" spans="1:4" ht="15" customHeight="1" x14ac:dyDescent="0.25">
      <c r="A451" s="77" t="s">
        <v>4271</v>
      </c>
      <c r="B451" s="77" t="s">
        <v>3097</v>
      </c>
      <c r="C451" s="90" t="s">
        <v>943</v>
      </c>
      <c r="D451" s="3"/>
    </row>
    <row r="452" spans="1:4" ht="15" customHeight="1" x14ac:dyDescent="0.25">
      <c r="A452" s="77" t="s">
        <v>4272</v>
      </c>
      <c r="B452" s="77" t="s">
        <v>3097</v>
      </c>
      <c r="C452" s="90" t="s">
        <v>944</v>
      </c>
      <c r="D452" s="3"/>
    </row>
    <row r="453" spans="1:4" ht="15" customHeight="1" x14ac:dyDescent="0.25">
      <c r="A453" s="77" t="s">
        <v>4273</v>
      </c>
      <c r="B453" s="77" t="s">
        <v>3097</v>
      </c>
      <c r="C453" s="90" t="s">
        <v>945</v>
      </c>
      <c r="D453" s="3"/>
    </row>
    <row r="454" spans="1:4" ht="15" customHeight="1" x14ac:dyDescent="0.25">
      <c r="A454" s="77" t="s">
        <v>4274</v>
      </c>
      <c r="B454" s="77" t="s">
        <v>3097</v>
      </c>
      <c r="C454" s="90" t="s">
        <v>946</v>
      </c>
      <c r="D454" s="3"/>
    </row>
    <row r="455" spans="1:4" ht="15" customHeight="1" x14ac:dyDescent="0.25">
      <c r="A455" s="77" t="s">
        <v>4275</v>
      </c>
      <c r="B455" s="77" t="s">
        <v>3097</v>
      </c>
      <c r="C455" s="90" t="s">
        <v>947</v>
      </c>
      <c r="D455" s="3"/>
    </row>
    <row r="456" spans="1:4" ht="15" customHeight="1" x14ac:dyDescent="0.25">
      <c r="A456" s="77" t="s">
        <v>4276</v>
      </c>
      <c r="B456" s="77" t="s">
        <v>3097</v>
      </c>
      <c r="C456" s="90" t="s">
        <v>948</v>
      </c>
      <c r="D456" s="3"/>
    </row>
    <row r="457" spans="1:4" ht="15" customHeight="1" x14ac:dyDescent="0.25">
      <c r="A457" s="77" t="s">
        <v>4277</v>
      </c>
      <c r="B457" s="77" t="s">
        <v>3097</v>
      </c>
      <c r="C457" s="90" t="s">
        <v>949</v>
      </c>
      <c r="D457" s="3"/>
    </row>
    <row r="458" spans="1:4" ht="15" customHeight="1" x14ac:dyDescent="0.25">
      <c r="A458" s="77" t="s">
        <v>4278</v>
      </c>
      <c r="B458" s="77" t="s">
        <v>3097</v>
      </c>
      <c r="C458" s="90" t="s">
        <v>950</v>
      </c>
      <c r="D458" s="3"/>
    </row>
    <row r="459" spans="1:4" ht="15" customHeight="1" x14ac:dyDescent="0.25">
      <c r="A459" s="77" t="s">
        <v>4279</v>
      </c>
      <c r="B459" s="77" t="s">
        <v>3097</v>
      </c>
      <c r="C459" s="90" t="s">
        <v>951</v>
      </c>
      <c r="D459" s="3"/>
    </row>
    <row r="460" spans="1:4" ht="15" customHeight="1" x14ac:dyDescent="0.25">
      <c r="A460" s="77" t="s">
        <v>4280</v>
      </c>
      <c r="B460" s="77" t="s">
        <v>3097</v>
      </c>
      <c r="C460" s="90" t="s">
        <v>952</v>
      </c>
      <c r="D460" s="3"/>
    </row>
    <row r="461" spans="1:4" ht="15" customHeight="1" x14ac:dyDescent="0.25">
      <c r="A461" s="77" t="s">
        <v>4281</v>
      </c>
      <c r="B461" s="77" t="s">
        <v>3097</v>
      </c>
      <c r="C461" s="90" t="s">
        <v>953</v>
      </c>
      <c r="D461" s="3"/>
    </row>
    <row r="462" spans="1:4" ht="15" customHeight="1" x14ac:dyDescent="0.25">
      <c r="A462" s="77" t="s">
        <v>4282</v>
      </c>
      <c r="B462" s="77" t="s">
        <v>3097</v>
      </c>
      <c r="C462" s="90" t="s">
        <v>954</v>
      </c>
      <c r="D462" s="3"/>
    </row>
    <row r="463" spans="1:4" ht="15" customHeight="1" x14ac:dyDescent="0.25">
      <c r="A463" s="77" t="s">
        <v>4283</v>
      </c>
      <c r="B463" s="77" t="s">
        <v>3097</v>
      </c>
      <c r="C463" s="90" t="s">
        <v>955</v>
      </c>
      <c r="D463" s="3"/>
    </row>
    <row r="464" spans="1:4" ht="15" customHeight="1" x14ac:dyDescent="0.25">
      <c r="A464" s="77" t="s">
        <v>4284</v>
      </c>
      <c r="B464" s="77" t="s">
        <v>3097</v>
      </c>
      <c r="C464" s="90" t="s">
        <v>956</v>
      </c>
      <c r="D464" s="3"/>
    </row>
    <row r="465" spans="1:4" ht="15" customHeight="1" x14ac:dyDescent="0.25">
      <c r="A465" s="77" t="s">
        <v>4285</v>
      </c>
      <c r="B465" s="77" t="s">
        <v>3097</v>
      </c>
      <c r="C465" s="90" t="s">
        <v>957</v>
      </c>
      <c r="D465" s="3"/>
    </row>
    <row r="466" spans="1:4" ht="15" customHeight="1" x14ac:dyDescent="0.25">
      <c r="A466" s="77" t="s">
        <v>4317</v>
      </c>
      <c r="B466" s="77" t="s">
        <v>3097</v>
      </c>
      <c r="C466" s="90" t="s">
        <v>6932</v>
      </c>
      <c r="D466" s="3"/>
    </row>
    <row r="467" spans="1:4" ht="15" customHeight="1" x14ac:dyDescent="0.25">
      <c r="A467" s="77" t="s">
        <v>4287</v>
      </c>
      <c r="B467" s="77" t="s">
        <v>3097</v>
      </c>
      <c r="C467" s="90" t="s">
        <v>958</v>
      </c>
      <c r="D467" s="3"/>
    </row>
    <row r="468" spans="1:4" ht="15" customHeight="1" x14ac:dyDescent="0.25">
      <c r="A468" s="77" t="s">
        <v>4288</v>
      </c>
      <c r="B468" s="77" t="s">
        <v>3097</v>
      </c>
      <c r="C468" s="90" t="s">
        <v>959</v>
      </c>
      <c r="D468" s="3"/>
    </row>
    <row r="469" spans="1:4" ht="15" customHeight="1" x14ac:dyDescent="0.25">
      <c r="A469" s="77" t="s">
        <v>4290</v>
      </c>
      <c r="B469" s="77" t="s">
        <v>3097</v>
      </c>
      <c r="C469" s="90" t="s">
        <v>960</v>
      </c>
      <c r="D469" s="3"/>
    </row>
    <row r="470" spans="1:4" ht="15" customHeight="1" x14ac:dyDescent="0.25">
      <c r="A470" s="77" t="s">
        <v>4291</v>
      </c>
      <c r="B470" s="77" t="s">
        <v>3097</v>
      </c>
      <c r="C470" s="90" t="s">
        <v>961</v>
      </c>
      <c r="D470" s="3"/>
    </row>
    <row r="471" spans="1:4" ht="15" customHeight="1" x14ac:dyDescent="0.25">
      <c r="A471" s="77" t="s">
        <v>4292</v>
      </c>
      <c r="B471" s="77" t="s">
        <v>3097</v>
      </c>
      <c r="C471" s="90" t="s">
        <v>962</v>
      </c>
      <c r="D471" s="3"/>
    </row>
    <row r="472" spans="1:4" ht="15" customHeight="1" x14ac:dyDescent="0.25">
      <c r="A472" s="77" t="s">
        <v>4293</v>
      </c>
      <c r="B472" s="77" t="s">
        <v>3097</v>
      </c>
      <c r="C472" s="90" t="s">
        <v>963</v>
      </c>
      <c r="D472" s="3"/>
    </row>
    <row r="473" spans="1:4" ht="15" customHeight="1" x14ac:dyDescent="0.25">
      <c r="A473" s="77" t="s">
        <v>4294</v>
      </c>
      <c r="B473" s="77" t="s">
        <v>3097</v>
      </c>
      <c r="C473" s="90" t="s">
        <v>964</v>
      </c>
      <c r="D473" s="3"/>
    </row>
    <row r="474" spans="1:4" ht="15" customHeight="1" x14ac:dyDescent="0.25">
      <c r="A474" s="77" t="s">
        <v>4295</v>
      </c>
      <c r="B474" s="77" t="s">
        <v>3097</v>
      </c>
      <c r="C474" s="90" t="s">
        <v>965</v>
      </c>
      <c r="D474" s="3"/>
    </row>
    <row r="475" spans="1:4" ht="15" customHeight="1" x14ac:dyDescent="0.25">
      <c r="A475" s="77" t="s">
        <v>4296</v>
      </c>
      <c r="B475" s="77" t="s">
        <v>3097</v>
      </c>
      <c r="C475" s="90" t="s">
        <v>966</v>
      </c>
      <c r="D475" s="3"/>
    </row>
    <row r="476" spans="1:4" ht="15" customHeight="1" x14ac:dyDescent="0.25">
      <c r="A476" s="77" t="s">
        <v>4297</v>
      </c>
      <c r="B476" s="77" t="s">
        <v>3097</v>
      </c>
      <c r="C476" s="90" t="s">
        <v>967</v>
      </c>
      <c r="D476" s="3"/>
    </row>
    <row r="477" spans="1:4" ht="15" customHeight="1" x14ac:dyDescent="0.25">
      <c r="A477" s="77" t="s">
        <v>4298</v>
      </c>
      <c r="B477" s="77" t="s">
        <v>3097</v>
      </c>
      <c r="C477" s="90" t="s">
        <v>968</v>
      </c>
      <c r="D477" s="3"/>
    </row>
    <row r="478" spans="1:4" ht="15" customHeight="1" x14ac:dyDescent="0.25">
      <c r="A478" s="77" t="s">
        <v>4299</v>
      </c>
      <c r="B478" s="77" t="s">
        <v>3097</v>
      </c>
      <c r="C478" s="90" t="s">
        <v>969</v>
      </c>
      <c r="D478" s="3"/>
    </row>
    <row r="479" spans="1:4" ht="15" customHeight="1" x14ac:dyDescent="0.25">
      <c r="A479" s="77" t="s">
        <v>4300</v>
      </c>
      <c r="B479" s="77" t="s">
        <v>3097</v>
      </c>
      <c r="C479" s="90" t="s">
        <v>970</v>
      </c>
      <c r="D479" s="3"/>
    </row>
    <row r="480" spans="1:4" ht="15" customHeight="1" x14ac:dyDescent="0.25">
      <c r="A480" s="77" t="s">
        <v>4301</v>
      </c>
      <c r="B480" s="77" t="s">
        <v>3097</v>
      </c>
      <c r="C480" s="90" t="s">
        <v>971</v>
      </c>
      <c r="D480" s="3"/>
    </row>
    <row r="481" spans="1:4" ht="15" customHeight="1" x14ac:dyDescent="0.25">
      <c r="A481" s="77" t="s">
        <v>4302</v>
      </c>
      <c r="B481" s="77" t="s">
        <v>3097</v>
      </c>
      <c r="C481" s="90" t="s">
        <v>972</v>
      </c>
      <c r="D481" s="3"/>
    </row>
    <row r="482" spans="1:4" ht="15" customHeight="1" x14ac:dyDescent="0.25">
      <c r="A482" s="77" t="s">
        <v>4303</v>
      </c>
      <c r="B482" s="77" t="s">
        <v>3097</v>
      </c>
      <c r="C482" s="90" t="s">
        <v>973</v>
      </c>
      <c r="D482" s="3"/>
    </row>
    <row r="483" spans="1:4" ht="15" customHeight="1" x14ac:dyDescent="0.25">
      <c r="A483" s="77" t="s">
        <v>4304</v>
      </c>
      <c r="B483" s="77" t="s">
        <v>3097</v>
      </c>
      <c r="C483" s="90" t="s">
        <v>974</v>
      </c>
      <c r="D483" s="3"/>
    </row>
    <row r="484" spans="1:4" ht="15" customHeight="1" x14ac:dyDescent="0.25">
      <c r="A484" s="77" t="s">
        <v>4305</v>
      </c>
      <c r="B484" s="77" t="s">
        <v>3097</v>
      </c>
      <c r="C484" s="90" t="s">
        <v>975</v>
      </c>
      <c r="D484" s="3"/>
    </row>
    <row r="485" spans="1:4" ht="15" customHeight="1" x14ac:dyDescent="0.25">
      <c r="A485" s="77" t="s">
        <v>4306</v>
      </c>
      <c r="B485" s="77" t="s">
        <v>3097</v>
      </c>
      <c r="C485" s="90" t="s">
        <v>976</v>
      </c>
      <c r="D485" s="3"/>
    </row>
    <row r="486" spans="1:4" ht="15" customHeight="1" x14ac:dyDescent="0.25">
      <c r="A486" s="77" t="s">
        <v>4307</v>
      </c>
      <c r="B486" s="77" t="s">
        <v>3097</v>
      </c>
      <c r="C486" s="90" t="s">
        <v>977</v>
      </c>
      <c r="D486" s="3"/>
    </row>
    <row r="487" spans="1:4" ht="15" customHeight="1" x14ac:dyDescent="0.25">
      <c r="A487" s="77" t="s">
        <v>4309</v>
      </c>
      <c r="B487" s="77" t="s">
        <v>3097</v>
      </c>
      <c r="C487" s="90" t="s">
        <v>978</v>
      </c>
      <c r="D487" s="3"/>
    </row>
    <row r="488" spans="1:4" ht="15" customHeight="1" x14ac:dyDescent="0.25">
      <c r="A488" s="77" t="s">
        <v>4310</v>
      </c>
      <c r="B488" s="77" t="s">
        <v>3097</v>
      </c>
      <c r="C488" s="90" t="s">
        <v>979</v>
      </c>
      <c r="D488" s="3"/>
    </row>
    <row r="489" spans="1:4" ht="15" customHeight="1" x14ac:dyDescent="0.25">
      <c r="A489" s="77" t="s">
        <v>4311</v>
      </c>
      <c r="B489" s="77" t="s">
        <v>3097</v>
      </c>
      <c r="C489" s="90" t="s">
        <v>980</v>
      </c>
      <c r="D489" s="3"/>
    </row>
    <row r="490" spans="1:4" ht="15" customHeight="1" x14ac:dyDescent="0.25">
      <c r="A490" s="77" t="s">
        <v>4312</v>
      </c>
      <c r="B490" s="77" t="s">
        <v>3097</v>
      </c>
      <c r="C490" s="90" t="s">
        <v>2872</v>
      </c>
      <c r="D490" s="3"/>
    </row>
    <row r="491" spans="1:4" ht="15" customHeight="1" x14ac:dyDescent="0.25">
      <c r="A491" s="77" t="s">
        <v>4313</v>
      </c>
      <c r="B491" s="77" t="s">
        <v>3097</v>
      </c>
      <c r="C491" s="90" t="s">
        <v>981</v>
      </c>
      <c r="D491" s="3"/>
    </row>
    <row r="492" spans="1:4" ht="15" customHeight="1" x14ac:dyDescent="0.25">
      <c r="A492" s="77" t="s">
        <v>4314</v>
      </c>
      <c r="B492" s="77" t="s">
        <v>3097</v>
      </c>
      <c r="C492" s="90" t="s">
        <v>982</v>
      </c>
      <c r="D492" s="3"/>
    </row>
    <row r="493" spans="1:4" ht="15" customHeight="1" x14ac:dyDescent="0.25">
      <c r="A493" s="77" t="s">
        <v>4315</v>
      </c>
      <c r="B493" s="77" t="s">
        <v>3097</v>
      </c>
      <c r="C493" s="90" t="s">
        <v>983</v>
      </c>
      <c r="D493" s="3"/>
    </row>
    <row r="494" spans="1:4" ht="15" customHeight="1" x14ac:dyDescent="0.25">
      <c r="A494" s="77" t="s">
        <v>4316</v>
      </c>
      <c r="B494" s="77" t="s">
        <v>3097</v>
      </c>
      <c r="C494" s="90" t="s">
        <v>984</v>
      </c>
      <c r="D494" s="3"/>
    </row>
    <row r="495" spans="1:4" ht="15" customHeight="1" x14ac:dyDescent="0.25">
      <c r="A495" s="77" t="s">
        <v>4339</v>
      </c>
      <c r="B495" s="77" t="s">
        <v>3097</v>
      </c>
      <c r="C495" s="90" t="s">
        <v>6936</v>
      </c>
      <c r="D495" s="3"/>
    </row>
    <row r="496" spans="1:4" ht="15" customHeight="1" x14ac:dyDescent="0.25">
      <c r="A496" s="77" t="s">
        <v>4318</v>
      </c>
      <c r="B496" s="77" t="s">
        <v>3097</v>
      </c>
      <c r="C496" s="90" t="s">
        <v>985</v>
      </c>
      <c r="D496" s="3"/>
    </row>
    <row r="497" spans="1:4" ht="15" customHeight="1" x14ac:dyDescent="0.25">
      <c r="A497" s="77" t="s">
        <v>4319</v>
      </c>
      <c r="B497" s="77" t="s">
        <v>3097</v>
      </c>
      <c r="C497" s="90" t="s">
        <v>986</v>
      </c>
      <c r="D497" s="3"/>
    </row>
    <row r="498" spans="1:4" ht="15" customHeight="1" x14ac:dyDescent="0.25">
      <c r="A498" s="77" t="s">
        <v>4320</v>
      </c>
      <c r="B498" s="77" t="s">
        <v>3097</v>
      </c>
      <c r="C498" s="90" t="s">
        <v>987</v>
      </c>
      <c r="D498" s="3"/>
    </row>
    <row r="499" spans="1:4" ht="15" customHeight="1" x14ac:dyDescent="0.25">
      <c r="A499" s="77" t="s">
        <v>4321</v>
      </c>
      <c r="B499" s="77" t="s">
        <v>3097</v>
      </c>
      <c r="C499" s="90" t="s">
        <v>988</v>
      </c>
      <c r="D499" s="3"/>
    </row>
    <row r="500" spans="1:4" ht="15" customHeight="1" x14ac:dyDescent="0.25">
      <c r="A500" s="77" t="s">
        <v>4246</v>
      </c>
      <c r="B500" s="77" t="s">
        <v>3097</v>
      </c>
      <c r="C500" s="90" t="s">
        <v>6902</v>
      </c>
      <c r="D500" s="3"/>
    </row>
    <row r="501" spans="1:4" ht="15" customHeight="1" x14ac:dyDescent="0.25">
      <c r="A501" s="77" t="s">
        <v>4289</v>
      </c>
      <c r="B501" s="77" t="s">
        <v>3097</v>
      </c>
      <c r="C501" s="90" t="s">
        <v>6871</v>
      </c>
      <c r="D501" s="3"/>
    </row>
    <row r="502" spans="1:4" ht="15" customHeight="1" x14ac:dyDescent="0.25">
      <c r="A502" s="77" t="s">
        <v>4245</v>
      </c>
      <c r="B502" s="77" t="s">
        <v>3097</v>
      </c>
      <c r="C502" s="90" t="s">
        <v>6915</v>
      </c>
      <c r="D502" s="3"/>
    </row>
    <row r="503" spans="1:4" ht="15" customHeight="1" x14ac:dyDescent="0.25">
      <c r="A503" s="77" t="s">
        <v>4322</v>
      </c>
      <c r="B503" s="77" t="s">
        <v>3097</v>
      </c>
      <c r="C503" s="90" t="s">
        <v>989</v>
      </c>
      <c r="D503" s="3"/>
    </row>
    <row r="504" spans="1:4" ht="15" customHeight="1" x14ac:dyDescent="0.25">
      <c r="A504" s="77" t="s">
        <v>4373</v>
      </c>
      <c r="B504" s="77" t="s">
        <v>3097</v>
      </c>
      <c r="C504" s="90" t="s">
        <v>6940</v>
      </c>
      <c r="D504" s="3"/>
    </row>
    <row r="505" spans="1:4" ht="15" customHeight="1" x14ac:dyDescent="0.25">
      <c r="A505" s="77" t="s">
        <v>4323</v>
      </c>
      <c r="B505" s="77" t="s">
        <v>3097</v>
      </c>
      <c r="C505" s="90" t="s">
        <v>990</v>
      </c>
      <c r="D505" s="3"/>
    </row>
    <row r="506" spans="1:4" ht="15" customHeight="1" x14ac:dyDescent="0.25">
      <c r="A506" s="77" t="s">
        <v>4324</v>
      </c>
      <c r="B506" s="77" t="s">
        <v>3097</v>
      </c>
      <c r="C506" s="90" t="s">
        <v>991</v>
      </c>
      <c r="D506" s="3"/>
    </row>
    <row r="507" spans="1:4" ht="15" customHeight="1" x14ac:dyDescent="0.25">
      <c r="A507" s="77" t="s">
        <v>4308</v>
      </c>
      <c r="B507" s="77" t="s">
        <v>3097</v>
      </c>
      <c r="C507" s="90" t="s">
        <v>6935</v>
      </c>
      <c r="D507" s="3"/>
    </row>
    <row r="508" spans="1:4" ht="15" customHeight="1" x14ac:dyDescent="0.25">
      <c r="A508" s="77" t="s">
        <v>4325</v>
      </c>
      <c r="B508" s="77" t="s">
        <v>3097</v>
      </c>
      <c r="C508" s="90" t="s">
        <v>992</v>
      </c>
      <c r="D508" s="3"/>
    </row>
    <row r="509" spans="1:4" ht="15" customHeight="1" x14ac:dyDescent="0.25">
      <c r="A509" s="77" t="s">
        <v>4326</v>
      </c>
      <c r="B509" s="77" t="s">
        <v>3097</v>
      </c>
      <c r="C509" s="90" t="s">
        <v>993</v>
      </c>
      <c r="D509" s="3"/>
    </row>
    <row r="510" spans="1:4" ht="15" customHeight="1" x14ac:dyDescent="0.25">
      <c r="A510" s="77" t="s">
        <v>4327</v>
      </c>
      <c r="B510" s="77" t="s">
        <v>3097</v>
      </c>
      <c r="C510" s="90" t="s">
        <v>994</v>
      </c>
      <c r="D510" s="3"/>
    </row>
    <row r="511" spans="1:4" ht="15" customHeight="1" x14ac:dyDescent="0.25">
      <c r="A511" s="77" t="s">
        <v>4328</v>
      </c>
      <c r="B511" s="77" t="s">
        <v>3097</v>
      </c>
      <c r="C511" s="90" t="s">
        <v>995</v>
      </c>
      <c r="D511" s="3"/>
    </row>
    <row r="512" spans="1:4" ht="15" customHeight="1" x14ac:dyDescent="0.25">
      <c r="A512" s="77" t="s">
        <v>4329</v>
      </c>
      <c r="B512" s="77" t="s">
        <v>3097</v>
      </c>
      <c r="C512" s="90" t="s">
        <v>996</v>
      </c>
      <c r="D512" s="3"/>
    </row>
    <row r="513" spans="1:4" ht="15" customHeight="1" x14ac:dyDescent="0.25">
      <c r="A513" s="77" t="s">
        <v>4330</v>
      </c>
      <c r="B513" s="77" t="s">
        <v>3097</v>
      </c>
      <c r="C513" s="90" t="s">
        <v>997</v>
      </c>
      <c r="D513" s="3"/>
    </row>
    <row r="514" spans="1:4" ht="15" customHeight="1" x14ac:dyDescent="0.25">
      <c r="A514" s="77" t="s">
        <v>4331</v>
      </c>
      <c r="B514" s="77" t="s">
        <v>3097</v>
      </c>
      <c r="C514" s="90" t="s">
        <v>998</v>
      </c>
      <c r="D514" s="3"/>
    </row>
    <row r="515" spans="1:4" ht="15" customHeight="1" x14ac:dyDescent="0.25">
      <c r="A515" s="77" t="s">
        <v>4332</v>
      </c>
      <c r="B515" s="77" t="s">
        <v>3097</v>
      </c>
      <c r="C515" s="90" t="s">
        <v>999</v>
      </c>
      <c r="D515" s="3"/>
    </row>
    <row r="516" spans="1:4" ht="15" customHeight="1" x14ac:dyDescent="0.25">
      <c r="A516" s="77" t="s">
        <v>4333</v>
      </c>
      <c r="B516" s="77" t="s">
        <v>3097</v>
      </c>
      <c r="C516" s="90" t="s">
        <v>1000</v>
      </c>
      <c r="D516" s="3"/>
    </row>
    <row r="517" spans="1:4" ht="15" customHeight="1" x14ac:dyDescent="0.25">
      <c r="A517" s="77" t="s">
        <v>4334</v>
      </c>
      <c r="B517" s="77" t="s">
        <v>3097</v>
      </c>
      <c r="C517" s="90" t="s">
        <v>1001</v>
      </c>
      <c r="D517" s="3"/>
    </row>
    <row r="518" spans="1:4" ht="15" customHeight="1" x14ac:dyDescent="0.25">
      <c r="A518" s="77" t="s">
        <v>4335</v>
      </c>
      <c r="B518" s="77" t="s">
        <v>3097</v>
      </c>
      <c r="C518" s="90" t="s">
        <v>1002</v>
      </c>
      <c r="D518" s="3"/>
    </row>
    <row r="519" spans="1:4" ht="15" customHeight="1" x14ac:dyDescent="0.25">
      <c r="A519" s="77" t="s">
        <v>4336</v>
      </c>
      <c r="B519" s="77" t="s">
        <v>3097</v>
      </c>
      <c r="C519" s="90" t="s">
        <v>1003</v>
      </c>
      <c r="D519" s="3"/>
    </row>
    <row r="520" spans="1:4" ht="15" customHeight="1" x14ac:dyDescent="0.25">
      <c r="A520" s="77" t="s">
        <v>4337</v>
      </c>
      <c r="B520" s="77" t="s">
        <v>3097</v>
      </c>
      <c r="C520" s="90" t="s">
        <v>1004</v>
      </c>
      <c r="D520" s="3"/>
    </row>
    <row r="521" spans="1:4" ht="15" customHeight="1" x14ac:dyDescent="0.25">
      <c r="A521" s="77" t="s">
        <v>4338</v>
      </c>
      <c r="B521" s="77" t="s">
        <v>3097</v>
      </c>
      <c r="C521" s="90" t="s">
        <v>1005</v>
      </c>
      <c r="D521" s="3"/>
    </row>
    <row r="522" spans="1:4" ht="15" customHeight="1" x14ac:dyDescent="0.25">
      <c r="A522" s="77" t="s">
        <v>4340</v>
      </c>
      <c r="B522" s="77" t="s">
        <v>3097</v>
      </c>
      <c r="C522" s="90" t="s">
        <v>3078</v>
      </c>
      <c r="D522" s="3"/>
    </row>
    <row r="523" spans="1:4" ht="15" customHeight="1" x14ac:dyDescent="0.25">
      <c r="A523" s="77" t="s">
        <v>4341</v>
      </c>
      <c r="B523" s="77" t="s">
        <v>3097</v>
      </c>
      <c r="C523" s="90" t="s">
        <v>1006</v>
      </c>
      <c r="D523" s="3"/>
    </row>
    <row r="524" spans="1:4" ht="15" customHeight="1" x14ac:dyDescent="0.25">
      <c r="A524" s="77" t="s">
        <v>4342</v>
      </c>
      <c r="B524" s="77" t="s">
        <v>3097</v>
      </c>
      <c r="C524" s="90" t="s">
        <v>1007</v>
      </c>
      <c r="D524" s="3"/>
    </row>
    <row r="525" spans="1:4" ht="15" customHeight="1" x14ac:dyDescent="0.25">
      <c r="A525" s="77" t="s">
        <v>4343</v>
      </c>
      <c r="B525" s="77" t="s">
        <v>3097</v>
      </c>
      <c r="C525" s="90" t="s">
        <v>1008</v>
      </c>
      <c r="D525" s="3"/>
    </row>
    <row r="526" spans="1:4" ht="15" customHeight="1" x14ac:dyDescent="0.25">
      <c r="A526" s="77" t="s">
        <v>4344</v>
      </c>
      <c r="B526" s="77" t="s">
        <v>3097</v>
      </c>
      <c r="C526" s="90" t="s">
        <v>1009</v>
      </c>
      <c r="D526" s="3"/>
    </row>
    <row r="527" spans="1:4" ht="15" customHeight="1" x14ac:dyDescent="0.25">
      <c r="A527" s="77" t="s">
        <v>4345</v>
      </c>
      <c r="B527" s="77" t="s">
        <v>3097</v>
      </c>
      <c r="C527" s="90" t="s">
        <v>1010</v>
      </c>
      <c r="D527" s="3"/>
    </row>
    <row r="528" spans="1:4" ht="15" customHeight="1" x14ac:dyDescent="0.25">
      <c r="A528" s="77" t="s">
        <v>4346</v>
      </c>
      <c r="B528" s="77" t="s">
        <v>3097</v>
      </c>
      <c r="C528" s="90" t="s">
        <v>1011</v>
      </c>
      <c r="D528" s="3"/>
    </row>
    <row r="529" spans="1:4" ht="15" customHeight="1" x14ac:dyDescent="0.25">
      <c r="A529" s="77" t="s">
        <v>4347</v>
      </c>
      <c r="B529" s="77" t="s">
        <v>3097</v>
      </c>
      <c r="C529" s="90" t="s">
        <v>1012</v>
      </c>
      <c r="D529" s="3"/>
    </row>
    <row r="530" spans="1:4" ht="15" customHeight="1" x14ac:dyDescent="0.25">
      <c r="A530" s="77" t="s">
        <v>4348</v>
      </c>
      <c r="B530" s="77" t="s">
        <v>3097</v>
      </c>
      <c r="C530" s="90" t="s">
        <v>1013</v>
      </c>
      <c r="D530" s="3"/>
    </row>
    <row r="531" spans="1:4" ht="15" customHeight="1" x14ac:dyDescent="0.25">
      <c r="A531" s="77" t="s">
        <v>4349</v>
      </c>
      <c r="B531" s="77" t="s">
        <v>3097</v>
      </c>
      <c r="C531" s="90" t="s">
        <v>2782</v>
      </c>
      <c r="D531" s="3"/>
    </row>
    <row r="532" spans="1:4" ht="15" customHeight="1" x14ac:dyDescent="0.25">
      <c r="A532" s="77" t="s">
        <v>4350</v>
      </c>
      <c r="B532" s="77" t="s">
        <v>3097</v>
      </c>
      <c r="C532" s="90" t="s">
        <v>1014</v>
      </c>
      <c r="D532" s="3"/>
    </row>
    <row r="533" spans="1:4" ht="15" customHeight="1" x14ac:dyDescent="0.25">
      <c r="A533" s="77" t="s">
        <v>4351</v>
      </c>
      <c r="B533" s="77" t="s">
        <v>3097</v>
      </c>
      <c r="C533" s="90" t="s">
        <v>1015</v>
      </c>
      <c r="D533" s="3"/>
    </row>
    <row r="534" spans="1:4" ht="15" customHeight="1" x14ac:dyDescent="0.25">
      <c r="A534" s="77" t="s">
        <v>4352</v>
      </c>
      <c r="B534" s="77" t="s">
        <v>3097</v>
      </c>
      <c r="C534" s="90" t="s">
        <v>1016</v>
      </c>
      <c r="D534" s="3"/>
    </row>
    <row r="535" spans="1:4" ht="15" customHeight="1" x14ac:dyDescent="0.25">
      <c r="A535" s="77" t="s">
        <v>4353</v>
      </c>
      <c r="B535" s="77" t="s">
        <v>3097</v>
      </c>
      <c r="C535" s="90" t="s">
        <v>1017</v>
      </c>
      <c r="D535" s="3"/>
    </row>
    <row r="536" spans="1:4" ht="15" customHeight="1" x14ac:dyDescent="0.25">
      <c r="A536" s="77" t="s">
        <v>4354</v>
      </c>
      <c r="B536" s="77" t="s">
        <v>3097</v>
      </c>
      <c r="C536" s="90" t="s">
        <v>1018</v>
      </c>
      <c r="D536" s="3"/>
    </row>
    <row r="537" spans="1:4" ht="15" customHeight="1" x14ac:dyDescent="0.25">
      <c r="A537" s="77" t="s">
        <v>4355</v>
      </c>
      <c r="B537" s="77" t="s">
        <v>3097</v>
      </c>
      <c r="C537" s="90" t="s">
        <v>1019</v>
      </c>
      <c r="D537" s="3"/>
    </row>
    <row r="538" spans="1:4" ht="15" customHeight="1" x14ac:dyDescent="0.25">
      <c r="A538" s="77" t="s">
        <v>4356</v>
      </c>
      <c r="B538" s="77" t="s">
        <v>3097</v>
      </c>
      <c r="C538" s="90" t="s">
        <v>1020</v>
      </c>
      <c r="D538" s="3"/>
    </row>
    <row r="539" spans="1:4" ht="15" customHeight="1" x14ac:dyDescent="0.25">
      <c r="A539" s="77" t="s">
        <v>4357</v>
      </c>
      <c r="B539" s="77" t="s">
        <v>3097</v>
      </c>
      <c r="C539" s="90" t="s">
        <v>1021</v>
      </c>
      <c r="D539" s="3"/>
    </row>
    <row r="540" spans="1:4" ht="15" customHeight="1" x14ac:dyDescent="0.25">
      <c r="A540" s="77" t="s">
        <v>4358</v>
      </c>
      <c r="B540" s="77" t="s">
        <v>3097</v>
      </c>
      <c r="C540" s="90" t="s">
        <v>1022</v>
      </c>
      <c r="D540" s="3"/>
    </row>
    <row r="541" spans="1:4" ht="15" customHeight="1" x14ac:dyDescent="0.25">
      <c r="A541" s="77" t="s">
        <v>4359</v>
      </c>
      <c r="B541" s="77" t="s">
        <v>3097</v>
      </c>
      <c r="C541" s="90" t="s">
        <v>1023</v>
      </c>
      <c r="D541" s="3"/>
    </row>
    <row r="542" spans="1:4" ht="15" customHeight="1" x14ac:dyDescent="0.25">
      <c r="A542" s="77" t="s">
        <v>4360</v>
      </c>
      <c r="B542" s="77" t="s">
        <v>3097</v>
      </c>
      <c r="C542" s="90" t="s">
        <v>1024</v>
      </c>
      <c r="D542" s="3"/>
    </row>
    <row r="543" spans="1:4" ht="15" customHeight="1" x14ac:dyDescent="0.25">
      <c r="A543" s="77" t="s">
        <v>4361</v>
      </c>
      <c r="B543" s="77" t="s">
        <v>3097</v>
      </c>
      <c r="C543" s="90" t="s">
        <v>1025</v>
      </c>
      <c r="D543" s="3"/>
    </row>
    <row r="544" spans="1:4" ht="15" customHeight="1" x14ac:dyDescent="0.25">
      <c r="A544" s="77" t="s">
        <v>4362</v>
      </c>
      <c r="B544" s="77" t="s">
        <v>3097</v>
      </c>
      <c r="C544" s="90" t="s">
        <v>1026</v>
      </c>
      <c r="D544" s="3"/>
    </row>
    <row r="545" spans="1:4" ht="15" customHeight="1" x14ac:dyDescent="0.25">
      <c r="A545" s="77" t="s">
        <v>4363</v>
      </c>
      <c r="B545" s="77" t="s">
        <v>3097</v>
      </c>
      <c r="C545" s="90" t="s">
        <v>1027</v>
      </c>
      <c r="D545" s="3"/>
    </row>
    <row r="546" spans="1:4" ht="15" customHeight="1" x14ac:dyDescent="0.25">
      <c r="A546" s="77" t="s">
        <v>4364</v>
      </c>
      <c r="B546" s="77" t="s">
        <v>3097</v>
      </c>
      <c r="C546" s="90" t="s">
        <v>1028</v>
      </c>
      <c r="D546" s="3"/>
    </row>
    <row r="547" spans="1:4" ht="15" customHeight="1" x14ac:dyDescent="0.25">
      <c r="A547" s="77" t="s">
        <v>4365</v>
      </c>
      <c r="B547" s="77" t="s">
        <v>3097</v>
      </c>
      <c r="C547" s="90" t="s">
        <v>1029</v>
      </c>
      <c r="D547" s="3"/>
    </row>
    <row r="548" spans="1:4" ht="15" customHeight="1" x14ac:dyDescent="0.25">
      <c r="A548" s="77" t="s">
        <v>4366</v>
      </c>
      <c r="B548" s="77" t="s">
        <v>3097</v>
      </c>
      <c r="C548" s="90" t="s">
        <v>1030</v>
      </c>
      <c r="D548" s="3"/>
    </row>
    <row r="549" spans="1:4" ht="15" customHeight="1" x14ac:dyDescent="0.25">
      <c r="A549" s="77" t="s">
        <v>4367</v>
      </c>
      <c r="B549" s="77" t="s">
        <v>3097</v>
      </c>
      <c r="C549" s="90" t="s">
        <v>1031</v>
      </c>
      <c r="D549" s="3"/>
    </row>
    <row r="550" spans="1:4" ht="15" customHeight="1" x14ac:dyDescent="0.25">
      <c r="A550" s="77" t="s">
        <v>4368</v>
      </c>
      <c r="B550" s="77" t="s">
        <v>3097</v>
      </c>
      <c r="C550" s="90" t="s">
        <v>1032</v>
      </c>
      <c r="D550" s="3"/>
    </row>
    <row r="551" spans="1:4" ht="15" customHeight="1" x14ac:dyDescent="0.25">
      <c r="A551" s="77" t="s">
        <v>4369</v>
      </c>
      <c r="B551" s="77" t="s">
        <v>3097</v>
      </c>
      <c r="C551" s="90" t="s">
        <v>1033</v>
      </c>
      <c r="D551" s="3"/>
    </row>
    <row r="552" spans="1:4" ht="15" customHeight="1" x14ac:dyDescent="0.25">
      <c r="A552" s="77" t="s">
        <v>4370</v>
      </c>
      <c r="B552" s="77" t="s">
        <v>3097</v>
      </c>
      <c r="C552" s="90" t="s">
        <v>2871</v>
      </c>
      <c r="D552" s="3"/>
    </row>
    <row r="553" spans="1:4" ht="15" customHeight="1" x14ac:dyDescent="0.25">
      <c r="A553" s="77" t="s">
        <v>4371</v>
      </c>
      <c r="B553" s="77" t="s">
        <v>3097</v>
      </c>
      <c r="C553" s="90" t="s">
        <v>1034</v>
      </c>
      <c r="D553" s="3"/>
    </row>
    <row r="554" spans="1:4" ht="15" customHeight="1" x14ac:dyDescent="0.25">
      <c r="A554" s="77" t="s">
        <v>4372</v>
      </c>
      <c r="B554" s="77" t="s">
        <v>3097</v>
      </c>
      <c r="C554" s="90" t="s">
        <v>3043</v>
      </c>
      <c r="D554" s="3"/>
    </row>
    <row r="555" spans="1:4" ht="15" customHeight="1" x14ac:dyDescent="0.25">
      <c r="A555" s="77" t="s">
        <v>4374</v>
      </c>
      <c r="B555" s="77" t="s">
        <v>3097</v>
      </c>
      <c r="C555" s="90" t="s">
        <v>1035</v>
      </c>
      <c r="D555" s="3"/>
    </row>
    <row r="556" spans="1:4" ht="15" customHeight="1" x14ac:dyDescent="0.25">
      <c r="A556" s="77" t="s">
        <v>4375</v>
      </c>
      <c r="B556" s="77" t="s">
        <v>3097</v>
      </c>
      <c r="C556" s="90" t="s">
        <v>1036</v>
      </c>
      <c r="D556" s="3"/>
    </row>
    <row r="557" spans="1:4" ht="15" customHeight="1" x14ac:dyDescent="0.25">
      <c r="A557" s="77" t="s">
        <v>4376</v>
      </c>
      <c r="B557" s="77" t="s">
        <v>3097</v>
      </c>
      <c r="C557" s="90" t="s">
        <v>1037</v>
      </c>
      <c r="D557" s="3"/>
    </row>
    <row r="558" spans="1:4" ht="15" customHeight="1" x14ac:dyDescent="0.25">
      <c r="A558" s="77" t="s">
        <v>4377</v>
      </c>
      <c r="B558" s="77" t="s">
        <v>3097</v>
      </c>
      <c r="C558" s="90" t="s">
        <v>1038</v>
      </c>
      <c r="D558" s="3"/>
    </row>
    <row r="559" spans="1:4" ht="15" customHeight="1" x14ac:dyDescent="0.25">
      <c r="A559" s="77" t="s">
        <v>4378</v>
      </c>
      <c r="B559" s="77" t="s">
        <v>3097</v>
      </c>
      <c r="C559" s="90" t="s">
        <v>1039</v>
      </c>
      <c r="D559" s="3"/>
    </row>
    <row r="560" spans="1:4" ht="15" customHeight="1" x14ac:dyDescent="0.25">
      <c r="A560" s="77" t="s">
        <v>4379</v>
      </c>
      <c r="B560" s="77" t="s">
        <v>3097</v>
      </c>
      <c r="C560" s="90" t="s">
        <v>1040</v>
      </c>
      <c r="D560" s="3"/>
    </row>
    <row r="561" spans="1:4" ht="15" customHeight="1" x14ac:dyDescent="0.25">
      <c r="A561" s="77" t="s">
        <v>4380</v>
      </c>
      <c r="B561" s="77" t="s">
        <v>3097</v>
      </c>
      <c r="C561" s="90" t="s">
        <v>1041</v>
      </c>
      <c r="D561" s="3"/>
    </row>
    <row r="562" spans="1:4" ht="15" customHeight="1" x14ac:dyDescent="0.25">
      <c r="A562" s="77" t="s">
        <v>4381</v>
      </c>
      <c r="B562" s="77" t="s">
        <v>3097</v>
      </c>
      <c r="C562" s="90" t="s">
        <v>1042</v>
      </c>
      <c r="D562" s="3"/>
    </row>
    <row r="563" spans="1:4" ht="15" customHeight="1" x14ac:dyDescent="0.25">
      <c r="A563" s="77" t="s">
        <v>4382</v>
      </c>
      <c r="B563" s="77" t="s">
        <v>3097</v>
      </c>
      <c r="C563" s="90" t="s">
        <v>2839</v>
      </c>
      <c r="D563" s="3"/>
    </row>
    <row r="564" spans="1:4" ht="15" customHeight="1" x14ac:dyDescent="0.25">
      <c r="A564" s="77" t="s">
        <v>4383</v>
      </c>
      <c r="B564" s="77" t="s">
        <v>3097</v>
      </c>
      <c r="C564" s="90" t="s">
        <v>1043</v>
      </c>
      <c r="D564" s="3"/>
    </row>
    <row r="565" spans="1:4" ht="15" customHeight="1" x14ac:dyDescent="0.25">
      <c r="A565" s="77" t="s">
        <v>4384</v>
      </c>
      <c r="B565" s="77" t="s">
        <v>3097</v>
      </c>
      <c r="C565" s="90" t="s">
        <v>1044</v>
      </c>
      <c r="D565" s="3"/>
    </row>
    <row r="566" spans="1:4" ht="15" customHeight="1" x14ac:dyDescent="0.25">
      <c r="A566" s="77" t="s">
        <v>4385</v>
      </c>
      <c r="B566" s="77" t="s">
        <v>3097</v>
      </c>
      <c r="C566" s="90" t="s">
        <v>1045</v>
      </c>
      <c r="D566" s="3"/>
    </row>
    <row r="567" spans="1:4" ht="15" customHeight="1" x14ac:dyDescent="0.25">
      <c r="A567" s="77" t="s">
        <v>4386</v>
      </c>
      <c r="B567" s="77" t="s">
        <v>3097</v>
      </c>
      <c r="C567" s="90" t="s">
        <v>1046</v>
      </c>
      <c r="D567" s="3"/>
    </row>
    <row r="568" spans="1:4" ht="15" customHeight="1" x14ac:dyDescent="0.25">
      <c r="A568" s="77" t="s">
        <v>4387</v>
      </c>
      <c r="B568" s="77" t="s">
        <v>3097</v>
      </c>
      <c r="C568" s="90" t="s">
        <v>1047</v>
      </c>
      <c r="D568" s="3"/>
    </row>
    <row r="569" spans="1:4" ht="15" customHeight="1" x14ac:dyDescent="0.25">
      <c r="A569" s="77" t="s">
        <v>4388</v>
      </c>
      <c r="B569" s="77" t="s">
        <v>3097</v>
      </c>
      <c r="C569" s="90" t="s">
        <v>1048</v>
      </c>
      <c r="D569" s="3"/>
    </row>
    <row r="570" spans="1:4" ht="15" customHeight="1" x14ac:dyDescent="0.25">
      <c r="A570" s="77" t="s">
        <v>4389</v>
      </c>
      <c r="B570" s="77" t="s">
        <v>3097</v>
      </c>
      <c r="C570" s="90" t="s">
        <v>1049</v>
      </c>
      <c r="D570" s="3"/>
    </row>
    <row r="571" spans="1:4" ht="15" customHeight="1" x14ac:dyDescent="0.25">
      <c r="A571" s="77" t="s">
        <v>4390</v>
      </c>
      <c r="B571" s="77" t="s">
        <v>3097</v>
      </c>
      <c r="C571" s="90" t="s">
        <v>1050</v>
      </c>
      <c r="D571" s="3"/>
    </row>
    <row r="572" spans="1:4" ht="15" customHeight="1" x14ac:dyDescent="0.25">
      <c r="A572" s="77" t="s">
        <v>4391</v>
      </c>
      <c r="B572" s="77" t="s">
        <v>3097</v>
      </c>
      <c r="C572" s="90" t="s">
        <v>1051</v>
      </c>
      <c r="D572" s="3"/>
    </row>
    <row r="573" spans="1:4" ht="15" customHeight="1" x14ac:dyDescent="0.25">
      <c r="A573" s="77" t="s">
        <v>4392</v>
      </c>
      <c r="B573" s="77" t="s">
        <v>3097</v>
      </c>
      <c r="C573" s="90" t="s">
        <v>1052</v>
      </c>
      <c r="D573" s="3"/>
    </row>
    <row r="574" spans="1:4" ht="15" customHeight="1" x14ac:dyDescent="0.25">
      <c r="A574" s="77" t="s">
        <v>4393</v>
      </c>
      <c r="B574" s="77" t="s">
        <v>3097</v>
      </c>
      <c r="C574" s="90" t="s">
        <v>1053</v>
      </c>
      <c r="D574" s="3"/>
    </row>
    <row r="575" spans="1:4" ht="15" customHeight="1" x14ac:dyDescent="0.25">
      <c r="A575" s="77" t="s">
        <v>4394</v>
      </c>
      <c r="B575" s="77" t="s">
        <v>3097</v>
      </c>
      <c r="C575" s="90" t="s">
        <v>1054</v>
      </c>
      <c r="D575" s="3"/>
    </row>
    <row r="576" spans="1:4" ht="15" customHeight="1" x14ac:dyDescent="0.25">
      <c r="A576" s="77" t="s">
        <v>4395</v>
      </c>
      <c r="B576" s="77" t="s">
        <v>3097</v>
      </c>
      <c r="C576" s="90" t="s">
        <v>1055</v>
      </c>
      <c r="D576" s="3"/>
    </row>
    <row r="577" spans="1:4" ht="15" customHeight="1" x14ac:dyDescent="0.25">
      <c r="A577" s="77" t="s">
        <v>4396</v>
      </c>
      <c r="B577" s="77" t="s">
        <v>3097</v>
      </c>
      <c r="C577" s="90" t="s">
        <v>1056</v>
      </c>
      <c r="D577" s="3"/>
    </row>
    <row r="578" spans="1:4" ht="15" customHeight="1" x14ac:dyDescent="0.25">
      <c r="A578" s="77" t="s">
        <v>4397</v>
      </c>
      <c r="B578" s="77" t="s">
        <v>3097</v>
      </c>
      <c r="C578" s="90" t="s">
        <v>1057</v>
      </c>
      <c r="D578" s="3"/>
    </row>
    <row r="579" spans="1:4" ht="15" customHeight="1" x14ac:dyDescent="0.25">
      <c r="A579" s="77" t="s">
        <v>4398</v>
      </c>
      <c r="B579" s="77" t="s">
        <v>3097</v>
      </c>
      <c r="C579" s="90" t="s">
        <v>1058</v>
      </c>
      <c r="D579" s="3"/>
    </row>
    <row r="580" spans="1:4" ht="15" customHeight="1" x14ac:dyDescent="0.25">
      <c r="A580" s="77" t="s">
        <v>4399</v>
      </c>
      <c r="B580" s="77" t="s">
        <v>3097</v>
      </c>
      <c r="C580" s="90" t="s">
        <v>1059</v>
      </c>
      <c r="D580" s="3"/>
    </row>
    <row r="581" spans="1:4" ht="15" customHeight="1" x14ac:dyDescent="0.25">
      <c r="A581" s="77" t="s">
        <v>4400</v>
      </c>
      <c r="B581" s="77" t="s">
        <v>3097</v>
      </c>
      <c r="C581" s="90" t="s">
        <v>2894</v>
      </c>
      <c r="D581" s="3"/>
    </row>
    <row r="582" spans="1:4" ht="15" customHeight="1" x14ac:dyDescent="0.25">
      <c r="A582" s="77" t="s">
        <v>4401</v>
      </c>
      <c r="B582" s="77" t="s">
        <v>3097</v>
      </c>
      <c r="C582" s="90" t="s">
        <v>1060</v>
      </c>
      <c r="D582" s="3"/>
    </row>
    <row r="583" spans="1:4" ht="15" customHeight="1" x14ac:dyDescent="0.25">
      <c r="A583" s="77" t="s">
        <v>4402</v>
      </c>
      <c r="B583" s="77" t="s">
        <v>3097</v>
      </c>
      <c r="C583" s="90" t="s">
        <v>1061</v>
      </c>
      <c r="D583" s="3"/>
    </row>
    <row r="584" spans="1:4" ht="15" customHeight="1" x14ac:dyDescent="0.25">
      <c r="A584" s="77" t="s">
        <v>4403</v>
      </c>
      <c r="B584" s="77" t="s">
        <v>3097</v>
      </c>
      <c r="C584" s="90" t="s">
        <v>1062</v>
      </c>
      <c r="D584" s="3"/>
    </row>
    <row r="585" spans="1:4" ht="15" customHeight="1" x14ac:dyDescent="0.25">
      <c r="A585" s="77" t="s">
        <v>4404</v>
      </c>
      <c r="B585" s="77" t="s">
        <v>3097</v>
      </c>
      <c r="C585" s="90" t="s">
        <v>1063</v>
      </c>
      <c r="D585" s="3"/>
    </row>
    <row r="586" spans="1:4" ht="15" customHeight="1" x14ac:dyDescent="0.25">
      <c r="A586" s="77" t="s">
        <v>4405</v>
      </c>
      <c r="B586" s="77" t="s">
        <v>3097</v>
      </c>
      <c r="C586" s="90" t="s">
        <v>1064</v>
      </c>
      <c r="D586" s="3"/>
    </row>
    <row r="587" spans="1:4" ht="15" customHeight="1" x14ac:dyDescent="0.25">
      <c r="A587" s="77" t="s">
        <v>4406</v>
      </c>
      <c r="B587" s="77" t="s">
        <v>3097</v>
      </c>
      <c r="C587" s="90" t="s">
        <v>1065</v>
      </c>
      <c r="D587" s="3"/>
    </row>
    <row r="588" spans="1:4" ht="15" customHeight="1" x14ac:dyDescent="0.25">
      <c r="A588" s="77" t="s">
        <v>4407</v>
      </c>
      <c r="B588" s="77" t="s">
        <v>3097</v>
      </c>
      <c r="C588" s="90" t="s">
        <v>1066</v>
      </c>
      <c r="D588" s="3"/>
    </row>
    <row r="589" spans="1:4" ht="15" customHeight="1" x14ac:dyDescent="0.25">
      <c r="A589" s="77" t="s">
        <v>4408</v>
      </c>
      <c r="B589" s="77" t="s">
        <v>3097</v>
      </c>
      <c r="C589" s="90" t="s">
        <v>1067</v>
      </c>
      <c r="D589" s="3"/>
    </row>
    <row r="590" spans="1:4" ht="15" customHeight="1" x14ac:dyDescent="0.25">
      <c r="A590" s="77" t="s">
        <v>4409</v>
      </c>
      <c r="B590" s="77" t="s">
        <v>3097</v>
      </c>
      <c r="C590" s="90" t="s">
        <v>1068</v>
      </c>
      <c r="D590" s="3"/>
    </row>
    <row r="591" spans="1:4" ht="15" customHeight="1" x14ac:dyDescent="0.25">
      <c r="A591" s="77" t="s">
        <v>4410</v>
      </c>
      <c r="B591" s="77" t="s">
        <v>3097</v>
      </c>
      <c r="C591" s="90" t="s">
        <v>1069</v>
      </c>
      <c r="D591" s="3"/>
    </row>
    <row r="592" spans="1:4" ht="15" customHeight="1" x14ac:dyDescent="0.25">
      <c r="A592" s="77" t="s">
        <v>4411</v>
      </c>
      <c r="B592" s="77" t="s">
        <v>3097</v>
      </c>
      <c r="C592" s="90" t="s">
        <v>1070</v>
      </c>
      <c r="D592" s="3"/>
    </row>
    <row r="593" spans="1:4" ht="15" customHeight="1" x14ac:dyDescent="0.25">
      <c r="A593" s="77" t="s">
        <v>4412</v>
      </c>
      <c r="B593" s="77" t="s">
        <v>3097</v>
      </c>
      <c r="C593" s="90" t="s">
        <v>1071</v>
      </c>
      <c r="D593" s="3"/>
    </row>
    <row r="594" spans="1:4" ht="15" customHeight="1" x14ac:dyDescent="0.25">
      <c r="A594" s="77" t="s">
        <v>4413</v>
      </c>
      <c r="B594" s="77" t="s">
        <v>3097</v>
      </c>
      <c r="C594" s="90" t="s">
        <v>1073</v>
      </c>
      <c r="D594" s="3"/>
    </row>
    <row r="595" spans="1:4" ht="15" customHeight="1" x14ac:dyDescent="0.25">
      <c r="A595" s="77" t="s">
        <v>4414</v>
      </c>
      <c r="B595" s="77" t="s">
        <v>3097</v>
      </c>
      <c r="C595" s="90" t="s">
        <v>1072</v>
      </c>
      <c r="D595" s="3"/>
    </row>
    <row r="596" spans="1:4" ht="15" customHeight="1" x14ac:dyDescent="0.25">
      <c r="A596" s="77" t="s">
        <v>4415</v>
      </c>
      <c r="B596" s="77" t="s">
        <v>3097</v>
      </c>
      <c r="C596" s="90" t="s">
        <v>1074</v>
      </c>
      <c r="D596" s="3"/>
    </row>
    <row r="597" spans="1:4" ht="15" customHeight="1" x14ac:dyDescent="0.25">
      <c r="A597" s="77" t="s">
        <v>4416</v>
      </c>
      <c r="B597" s="77" t="s">
        <v>3097</v>
      </c>
      <c r="C597" s="90" t="s">
        <v>1075</v>
      </c>
      <c r="D597" s="3"/>
    </row>
    <row r="598" spans="1:4" ht="15" customHeight="1" x14ac:dyDescent="0.25">
      <c r="A598" s="77" t="s">
        <v>4417</v>
      </c>
      <c r="B598" s="77" t="s">
        <v>3097</v>
      </c>
      <c r="C598" s="90" t="s">
        <v>1076</v>
      </c>
      <c r="D598" s="3"/>
    </row>
    <row r="599" spans="1:4" ht="15" customHeight="1" x14ac:dyDescent="0.25">
      <c r="A599" s="77" t="s">
        <v>4418</v>
      </c>
      <c r="B599" s="77" t="s">
        <v>3097</v>
      </c>
      <c r="C599" s="90" t="s">
        <v>1077</v>
      </c>
      <c r="D599" s="3"/>
    </row>
    <row r="600" spans="1:4" ht="15" customHeight="1" x14ac:dyDescent="0.25">
      <c r="A600" s="77" t="s">
        <v>4419</v>
      </c>
      <c r="B600" s="77" t="s">
        <v>3097</v>
      </c>
      <c r="C600" s="90" t="s">
        <v>1078</v>
      </c>
      <c r="D600" s="3"/>
    </row>
    <row r="601" spans="1:4" ht="15" customHeight="1" x14ac:dyDescent="0.25">
      <c r="A601" s="77" t="s">
        <v>4420</v>
      </c>
      <c r="B601" s="77" t="s">
        <v>3097</v>
      </c>
      <c r="C601" s="90" t="s">
        <v>1079</v>
      </c>
      <c r="D601" s="3"/>
    </row>
    <row r="602" spans="1:4" ht="15" customHeight="1" x14ac:dyDescent="0.25">
      <c r="A602" s="77" t="s">
        <v>4421</v>
      </c>
      <c r="B602" s="77" t="s">
        <v>3097</v>
      </c>
      <c r="C602" s="90" t="s">
        <v>1080</v>
      </c>
      <c r="D602" s="3"/>
    </row>
    <row r="603" spans="1:4" ht="15" customHeight="1" x14ac:dyDescent="0.25">
      <c r="A603" s="77" t="s">
        <v>4422</v>
      </c>
      <c r="B603" s="77" t="s">
        <v>3097</v>
      </c>
      <c r="C603" s="90" t="s">
        <v>1081</v>
      </c>
      <c r="D603" s="3"/>
    </row>
    <row r="604" spans="1:4" ht="15" customHeight="1" x14ac:dyDescent="0.25">
      <c r="A604" s="77" t="s">
        <v>4423</v>
      </c>
      <c r="B604" s="77" t="s">
        <v>3097</v>
      </c>
      <c r="C604" s="90" t="s">
        <v>1082</v>
      </c>
      <c r="D604" s="3"/>
    </row>
    <row r="605" spans="1:4" ht="15" customHeight="1" x14ac:dyDescent="0.25">
      <c r="A605" s="77" t="s">
        <v>4424</v>
      </c>
      <c r="B605" s="77" t="s">
        <v>3097</v>
      </c>
      <c r="C605" s="90" t="s">
        <v>1083</v>
      </c>
      <c r="D605" s="3"/>
    </row>
    <row r="606" spans="1:4" ht="15" customHeight="1" x14ac:dyDescent="0.25">
      <c r="A606" s="77" t="s">
        <v>4425</v>
      </c>
      <c r="B606" s="77" t="s">
        <v>3097</v>
      </c>
      <c r="C606" s="90" t="s">
        <v>1084</v>
      </c>
      <c r="D606" s="3"/>
    </row>
    <row r="607" spans="1:4" ht="15" customHeight="1" x14ac:dyDescent="0.25">
      <c r="A607" s="77" t="s">
        <v>4426</v>
      </c>
      <c r="B607" s="77" t="s">
        <v>3097</v>
      </c>
      <c r="C607" s="90" t="s">
        <v>1085</v>
      </c>
      <c r="D607" s="3"/>
    </row>
    <row r="608" spans="1:4" ht="15" customHeight="1" x14ac:dyDescent="0.25">
      <c r="A608" s="77" t="s">
        <v>6555</v>
      </c>
      <c r="B608" s="77" t="s">
        <v>3097</v>
      </c>
      <c r="C608" s="90" t="s">
        <v>6545</v>
      </c>
      <c r="D608" s="3"/>
    </row>
    <row r="609" spans="1:4" ht="15" customHeight="1" x14ac:dyDescent="0.25">
      <c r="A609" s="77" t="s">
        <v>4427</v>
      </c>
      <c r="B609" s="77" t="s">
        <v>3097</v>
      </c>
      <c r="C609" s="90" t="s">
        <v>1086</v>
      </c>
      <c r="D609" s="3"/>
    </row>
    <row r="610" spans="1:4" ht="15" customHeight="1" x14ac:dyDescent="0.25">
      <c r="A610" s="77" t="s">
        <v>4428</v>
      </c>
      <c r="B610" s="77" t="s">
        <v>3097</v>
      </c>
      <c r="C610" s="90" t="s">
        <v>1087</v>
      </c>
      <c r="D610" s="3"/>
    </row>
    <row r="611" spans="1:4" ht="15" customHeight="1" x14ac:dyDescent="0.25">
      <c r="A611" s="77" t="s">
        <v>4429</v>
      </c>
      <c r="B611" s="77" t="s">
        <v>3097</v>
      </c>
      <c r="C611" s="90" t="s">
        <v>1088</v>
      </c>
      <c r="D611" s="3"/>
    </row>
    <row r="612" spans="1:4" ht="15" customHeight="1" x14ac:dyDescent="0.25">
      <c r="A612" s="77" t="s">
        <v>4430</v>
      </c>
      <c r="B612" s="77" t="s">
        <v>3097</v>
      </c>
      <c r="C612" s="90" t="s">
        <v>1089</v>
      </c>
      <c r="D612" s="3"/>
    </row>
    <row r="613" spans="1:4" ht="15" customHeight="1" x14ac:dyDescent="0.25">
      <c r="A613" s="77" t="s">
        <v>4431</v>
      </c>
      <c r="B613" s="77" t="s">
        <v>3097</v>
      </c>
      <c r="C613" s="90" t="s">
        <v>1090</v>
      </c>
      <c r="D613" s="3"/>
    </row>
    <row r="614" spans="1:4" ht="15" customHeight="1" x14ac:dyDescent="0.25">
      <c r="A614" s="77" t="s">
        <v>4432</v>
      </c>
      <c r="B614" s="77" t="s">
        <v>3097</v>
      </c>
      <c r="C614" s="90" t="s">
        <v>1091</v>
      </c>
      <c r="D614" s="3"/>
    </row>
    <row r="615" spans="1:4" ht="15" customHeight="1" x14ac:dyDescent="0.25">
      <c r="A615" s="77" t="s">
        <v>4433</v>
      </c>
      <c r="B615" s="77" t="s">
        <v>3097</v>
      </c>
      <c r="C615" s="90" t="s">
        <v>1092</v>
      </c>
      <c r="D615" s="3"/>
    </row>
    <row r="616" spans="1:4" ht="15" customHeight="1" x14ac:dyDescent="0.25">
      <c r="A616" s="77" t="s">
        <v>4434</v>
      </c>
      <c r="B616" s="77" t="s">
        <v>3097</v>
      </c>
      <c r="C616" s="90" t="s">
        <v>1093</v>
      </c>
      <c r="D616" s="3"/>
    </row>
    <row r="617" spans="1:4" ht="15" customHeight="1" x14ac:dyDescent="0.25">
      <c r="A617" s="77" t="s">
        <v>4435</v>
      </c>
      <c r="B617" s="77" t="s">
        <v>3097</v>
      </c>
      <c r="C617" s="90" t="s">
        <v>1094</v>
      </c>
      <c r="D617" s="3"/>
    </row>
    <row r="618" spans="1:4" ht="15" customHeight="1" x14ac:dyDescent="0.25">
      <c r="A618" s="77" t="s">
        <v>4436</v>
      </c>
      <c r="B618" s="77" t="s">
        <v>3097</v>
      </c>
      <c r="C618" s="90" t="s">
        <v>1095</v>
      </c>
      <c r="D618" s="3"/>
    </row>
    <row r="619" spans="1:4" ht="15" customHeight="1" x14ac:dyDescent="0.25">
      <c r="A619" s="77" t="s">
        <v>4437</v>
      </c>
      <c r="B619" s="77" t="s">
        <v>3097</v>
      </c>
      <c r="C619" s="90" t="s">
        <v>1096</v>
      </c>
      <c r="D619" s="3"/>
    </row>
    <row r="620" spans="1:4" ht="15" customHeight="1" x14ac:dyDescent="0.25">
      <c r="A620" s="77" t="s">
        <v>4438</v>
      </c>
      <c r="B620" s="77" t="s">
        <v>3097</v>
      </c>
      <c r="C620" s="90" t="s">
        <v>1097</v>
      </c>
      <c r="D620" s="3"/>
    </row>
    <row r="621" spans="1:4" ht="15" customHeight="1" x14ac:dyDescent="0.25">
      <c r="A621" s="77" t="s">
        <v>4439</v>
      </c>
      <c r="B621" s="77" t="s">
        <v>3097</v>
      </c>
      <c r="C621" s="90" t="s">
        <v>1098</v>
      </c>
      <c r="D621" s="3"/>
    </row>
    <row r="622" spans="1:4" ht="15" customHeight="1" x14ac:dyDescent="0.25">
      <c r="A622" s="77" t="s">
        <v>4440</v>
      </c>
      <c r="B622" s="77" t="s">
        <v>3097</v>
      </c>
      <c r="C622" s="90" t="s">
        <v>1099</v>
      </c>
      <c r="D622" s="3"/>
    </row>
    <row r="623" spans="1:4" ht="15" customHeight="1" x14ac:dyDescent="0.25">
      <c r="A623" s="77" t="s">
        <v>4441</v>
      </c>
      <c r="B623" s="77" t="s">
        <v>3097</v>
      </c>
      <c r="C623" s="90" t="s">
        <v>1100</v>
      </c>
      <c r="D623" s="3"/>
    </row>
    <row r="624" spans="1:4" ht="15" customHeight="1" x14ac:dyDescent="0.25">
      <c r="A624" s="77" t="s">
        <v>4442</v>
      </c>
      <c r="B624" s="77" t="s">
        <v>3097</v>
      </c>
      <c r="C624" s="90" t="s">
        <v>1101</v>
      </c>
      <c r="D624" s="3"/>
    </row>
    <row r="625" spans="1:4" ht="15" customHeight="1" x14ac:dyDescent="0.25">
      <c r="A625" s="77" t="s">
        <v>4443</v>
      </c>
      <c r="B625" s="77" t="s">
        <v>3097</v>
      </c>
      <c r="C625" s="90" t="s">
        <v>1102</v>
      </c>
      <c r="D625" s="3"/>
    </row>
    <row r="626" spans="1:4" ht="15" customHeight="1" x14ac:dyDescent="0.25">
      <c r="A626" s="77" t="s">
        <v>4444</v>
      </c>
      <c r="B626" s="77" t="s">
        <v>3097</v>
      </c>
      <c r="C626" s="90" t="s">
        <v>1103</v>
      </c>
      <c r="D626" s="3"/>
    </row>
    <row r="627" spans="1:4" ht="15" customHeight="1" x14ac:dyDescent="0.25">
      <c r="A627" s="77" t="s">
        <v>4445</v>
      </c>
      <c r="B627" s="77" t="s">
        <v>3097</v>
      </c>
      <c r="C627" s="90" t="s">
        <v>1104</v>
      </c>
      <c r="D627" s="3"/>
    </row>
    <row r="628" spans="1:4" ht="15" customHeight="1" x14ac:dyDescent="0.25">
      <c r="A628" s="77" t="s">
        <v>4446</v>
      </c>
      <c r="B628" s="77" t="s">
        <v>3097</v>
      </c>
      <c r="C628" s="90" t="s">
        <v>1105</v>
      </c>
      <c r="D628" s="3"/>
    </row>
    <row r="629" spans="1:4" ht="15" customHeight="1" x14ac:dyDescent="0.25">
      <c r="A629" s="77" t="s">
        <v>4447</v>
      </c>
      <c r="B629" s="77" t="s">
        <v>3097</v>
      </c>
      <c r="C629" s="90" t="s">
        <v>1106</v>
      </c>
      <c r="D629" s="3"/>
    </row>
    <row r="630" spans="1:4" ht="15" customHeight="1" x14ac:dyDescent="0.25">
      <c r="A630" s="77" t="s">
        <v>4448</v>
      </c>
      <c r="B630" s="77" t="s">
        <v>3097</v>
      </c>
      <c r="C630" s="90" t="s">
        <v>1107</v>
      </c>
      <c r="D630" s="3"/>
    </row>
    <row r="631" spans="1:4" ht="15" customHeight="1" x14ac:dyDescent="0.25">
      <c r="A631" s="77" t="s">
        <v>4449</v>
      </c>
      <c r="B631" s="77" t="s">
        <v>3097</v>
      </c>
      <c r="C631" s="90" t="s">
        <v>1108</v>
      </c>
      <c r="D631" s="3"/>
    </row>
    <row r="632" spans="1:4" ht="15" customHeight="1" x14ac:dyDescent="0.25">
      <c r="A632" s="77" t="s">
        <v>4210</v>
      </c>
      <c r="B632" s="77" t="s">
        <v>3097</v>
      </c>
      <c r="C632" s="90" t="s">
        <v>6903</v>
      </c>
      <c r="D632" s="3"/>
    </row>
    <row r="633" spans="1:4" ht="15" customHeight="1" x14ac:dyDescent="0.25">
      <c r="A633" s="77" t="s">
        <v>4450</v>
      </c>
      <c r="B633" s="77" t="s">
        <v>3097</v>
      </c>
      <c r="C633" s="90" t="s">
        <v>1109</v>
      </c>
      <c r="D633" s="3"/>
    </row>
    <row r="634" spans="1:4" ht="15" customHeight="1" x14ac:dyDescent="0.25">
      <c r="A634" s="77" t="s">
        <v>4451</v>
      </c>
      <c r="B634" s="77" t="s">
        <v>3097</v>
      </c>
      <c r="C634" s="90" t="s">
        <v>1110</v>
      </c>
      <c r="D634" s="3"/>
    </row>
    <row r="635" spans="1:4" ht="15" customHeight="1" x14ac:dyDescent="0.25">
      <c r="A635" s="77" t="s">
        <v>4452</v>
      </c>
      <c r="B635" s="77" t="s">
        <v>3097</v>
      </c>
      <c r="C635" s="90" t="s">
        <v>1111</v>
      </c>
      <c r="D635" s="3"/>
    </row>
    <row r="636" spans="1:4" ht="15" customHeight="1" x14ac:dyDescent="0.25">
      <c r="A636" s="77" t="s">
        <v>4453</v>
      </c>
      <c r="B636" s="77" t="s">
        <v>3097</v>
      </c>
      <c r="C636" s="90" t="s">
        <v>1112</v>
      </c>
      <c r="D636" s="3"/>
    </row>
    <row r="637" spans="1:4" ht="15" customHeight="1" x14ac:dyDescent="0.25">
      <c r="A637" s="77" t="s">
        <v>4454</v>
      </c>
      <c r="B637" s="77" t="s">
        <v>3097</v>
      </c>
      <c r="C637" s="90" t="s">
        <v>1113</v>
      </c>
      <c r="D637" s="3"/>
    </row>
    <row r="638" spans="1:4" ht="15" customHeight="1" x14ac:dyDescent="0.25">
      <c r="A638" s="77" t="s">
        <v>4455</v>
      </c>
      <c r="B638" s="77" t="s">
        <v>3097</v>
      </c>
      <c r="C638" s="90" t="s">
        <v>1114</v>
      </c>
      <c r="D638" s="3"/>
    </row>
    <row r="639" spans="1:4" ht="15" customHeight="1" x14ac:dyDescent="0.25">
      <c r="A639" s="77" t="s">
        <v>4456</v>
      </c>
      <c r="B639" s="77" t="s">
        <v>3097</v>
      </c>
      <c r="C639" s="90" t="s">
        <v>1115</v>
      </c>
      <c r="D639" s="3"/>
    </row>
    <row r="640" spans="1:4" ht="15" customHeight="1" x14ac:dyDescent="0.25">
      <c r="A640" s="77" t="s">
        <v>4457</v>
      </c>
      <c r="B640" s="77" t="s">
        <v>3097</v>
      </c>
      <c r="C640" s="90" t="s">
        <v>1116</v>
      </c>
      <c r="D640" s="3"/>
    </row>
    <row r="641" spans="1:4" ht="15" customHeight="1" x14ac:dyDescent="0.25">
      <c r="A641" s="77" t="s">
        <v>4458</v>
      </c>
      <c r="B641" s="77" t="s">
        <v>3097</v>
      </c>
      <c r="C641" s="90" t="s">
        <v>1117</v>
      </c>
      <c r="D641" s="3"/>
    </row>
    <row r="642" spans="1:4" ht="15" customHeight="1" x14ac:dyDescent="0.25">
      <c r="A642" s="77" t="s">
        <v>4459</v>
      </c>
      <c r="B642" s="77" t="s">
        <v>3097</v>
      </c>
      <c r="C642" s="90" t="s">
        <v>1118</v>
      </c>
      <c r="D642" s="3"/>
    </row>
    <row r="643" spans="1:4" ht="15" customHeight="1" x14ac:dyDescent="0.25">
      <c r="A643" s="77" t="s">
        <v>4460</v>
      </c>
      <c r="B643" s="77" t="s">
        <v>3097</v>
      </c>
      <c r="C643" s="90" t="s">
        <v>1119</v>
      </c>
      <c r="D643" s="3"/>
    </row>
    <row r="644" spans="1:4" ht="15" customHeight="1" x14ac:dyDescent="0.25">
      <c r="A644" s="77" t="s">
        <v>4461</v>
      </c>
      <c r="B644" s="77" t="s">
        <v>3097</v>
      </c>
      <c r="C644" s="90" t="s">
        <v>1120</v>
      </c>
      <c r="D644" s="3"/>
    </row>
    <row r="645" spans="1:4" ht="15" customHeight="1" x14ac:dyDescent="0.25">
      <c r="A645" s="77" t="s">
        <v>4462</v>
      </c>
      <c r="B645" s="77" t="s">
        <v>3097</v>
      </c>
      <c r="C645" s="90" t="s">
        <v>1121</v>
      </c>
      <c r="D645" s="3"/>
    </row>
    <row r="646" spans="1:4" ht="15" customHeight="1" x14ac:dyDescent="0.25">
      <c r="A646" s="77" t="s">
        <v>4139</v>
      </c>
      <c r="B646" s="77" t="s">
        <v>3097</v>
      </c>
      <c r="C646" s="90" t="s">
        <v>6910</v>
      </c>
      <c r="D646" s="3"/>
    </row>
    <row r="647" spans="1:4" ht="15" customHeight="1" x14ac:dyDescent="0.25">
      <c r="A647" s="77" t="s">
        <v>4463</v>
      </c>
      <c r="B647" s="77" t="s">
        <v>3117</v>
      </c>
      <c r="C647" s="90" t="s">
        <v>1122</v>
      </c>
      <c r="D647" s="3"/>
    </row>
    <row r="648" spans="1:4" ht="15" customHeight="1" x14ac:dyDescent="0.25">
      <c r="A648" s="77" t="s">
        <v>4464</v>
      </c>
      <c r="B648" s="77" t="s">
        <v>3095</v>
      </c>
      <c r="C648" s="90" t="s">
        <v>1123</v>
      </c>
      <c r="D648" s="3"/>
    </row>
    <row r="649" spans="1:4" ht="15" customHeight="1" x14ac:dyDescent="0.25">
      <c r="A649" s="77" t="s">
        <v>4465</v>
      </c>
      <c r="B649" s="77" t="s">
        <v>3097</v>
      </c>
      <c r="C649" s="90" t="s">
        <v>1124</v>
      </c>
      <c r="D649" s="3"/>
    </row>
    <row r="650" spans="1:4" ht="15" customHeight="1" x14ac:dyDescent="0.25">
      <c r="A650" s="77" t="s">
        <v>4466</v>
      </c>
      <c r="B650" s="77" t="s">
        <v>3097</v>
      </c>
      <c r="C650" s="90" t="s">
        <v>1125</v>
      </c>
      <c r="D650" s="3"/>
    </row>
    <row r="651" spans="1:4" ht="15" customHeight="1" x14ac:dyDescent="0.25">
      <c r="A651" s="77" t="s">
        <v>4467</v>
      </c>
      <c r="B651" s="77" t="s">
        <v>3097</v>
      </c>
      <c r="C651" s="90" t="s">
        <v>1126</v>
      </c>
      <c r="D651" s="3"/>
    </row>
    <row r="652" spans="1:4" ht="15" customHeight="1" x14ac:dyDescent="0.25">
      <c r="A652" s="77" t="s">
        <v>4468</v>
      </c>
      <c r="B652" s="77" t="s">
        <v>3097</v>
      </c>
      <c r="C652" s="90" t="s">
        <v>1127</v>
      </c>
      <c r="D652" s="3"/>
    </row>
    <row r="653" spans="1:4" ht="15" customHeight="1" x14ac:dyDescent="0.25">
      <c r="A653" s="77" t="s">
        <v>4469</v>
      </c>
      <c r="B653" s="77" t="s">
        <v>3097</v>
      </c>
      <c r="C653" s="90" t="s">
        <v>1128</v>
      </c>
      <c r="D653" s="3"/>
    </row>
    <row r="654" spans="1:4" ht="15" customHeight="1" x14ac:dyDescent="0.25">
      <c r="A654" s="77" t="s">
        <v>4470</v>
      </c>
      <c r="B654" s="77" t="s">
        <v>3097</v>
      </c>
      <c r="C654" s="90" t="s">
        <v>1129</v>
      </c>
      <c r="D654" s="3"/>
    </row>
    <row r="655" spans="1:4" ht="15" customHeight="1" x14ac:dyDescent="0.25">
      <c r="A655" s="77" t="s">
        <v>4471</v>
      </c>
      <c r="B655" s="77" t="s">
        <v>3097</v>
      </c>
      <c r="C655" s="90" t="s">
        <v>1130</v>
      </c>
      <c r="D655" s="3"/>
    </row>
    <row r="656" spans="1:4" ht="15" customHeight="1" x14ac:dyDescent="0.25">
      <c r="A656" s="77" t="s">
        <v>4472</v>
      </c>
      <c r="B656" s="77" t="s">
        <v>3097</v>
      </c>
      <c r="C656" s="90" t="s">
        <v>1131</v>
      </c>
      <c r="D656" s="3"/>
    </row>
    <row r="657" spans="1:4" ht="15" customHeight="1" x14ac:dyDescent="0.25">
      <c r="A657" s="77" t="s">
        <v>4473</v>
      </c>
      <c r="B657" s="77" t="s">
        <v>3095</v>
      </c>
      <c r="C657" s="90" t="s">
        <v>1132</v>
      </c>
      <c r="D657" s="3"/>
    </row>
    <row r="658" spans="1:4" ht="15" customHeight="1" x14ac:dyDescent="0.25">
      <c r="A658" s="77" t="s">
        <v>4474</v>
      </c>
      <c r="B658" s="77" t="s">
        <v>3095</v>
      </c>
      <c r="C658" s="90" t="s">
        <v>1133</v>
      </c>
      <c r="D658" s="3"/>
    </row>
    <row r="659" spans="1:4" ht="15" customHeight="1" x14ac:dyDescent="0.25">
      <c r="A659" s="77" t="s">
        <v>4475</v>
      </c>
      <c r="B659" s="77" t="s">
        <v>3097</v>
      </c>
      <c r="C659" s="90" t="s">
        <v>1134</v>
      </c>
      <c r="D659" s="3"/>
    </row>
    <row r="660" spans="1:4" ht="15" customHeight="1" x14ac:dyDescent="0.25">
      <c r="A660" s="77" t="s">
        <v>4476</v>
      </c>
      <c r="B660" s="77" t="s">
        <v>3097</v>
      </c>
      <c r="C660" s="90" t="s">
        <v>1135</v>
      </c>
      <c r="D660" s="3"/>
    </row>
    <row r="661" spans="1:4" ht="15" customHeight="1" x14ac:dyDescent="0.25">
      <c r="A661" s="77" t="s">
        <v>4478</v>
      </c>
      <c r="B661" s="77" t="s">
        <v>3097</v>
      </c>
      <c r="C661" s="90" t="s">
        <v>1136</v>
      </c>
      <c r="D661" s="3"/>
    </row>
    <row r="662" spans="1:4" ht="15" customHeight="1" x14ac:dyDescent="0.25">
      <c r="A662" s="77" t="s">
        <v>4480</v>
      </c>
      <c r="B662" s="77" t="s">
        <v>3097</v>
      </c>
      <c r="C662" s="90" t="s">
        <v>1137</v>
      </c>
      <c r="D662" s="3"/>
    </row>
    <row r="663" spans="1:4" ht="15" customHeight="1" x14ac:dyDescent="0.25">
      <c r="A663" s="77" t="s">
        <v>4481</v>
      </c>
      <c r="B663" s="77" t="s">
        <v>3097</v>
      </c>
      <c r="C663" s="90" t="s">
        <v>1138</v>
      </c>
      <c r="D663" s="3"/>
    </row>
    <row r="664" spans="1:4" ht="15" customHeight="1" x14ac:dyDescent="0.25">
      <c r="A664" s="77" t="s">
        <v>4482</v>
      </c>
      <c r="B664" s="77" t="s">
        <v>3097</v>
      </c>
      <c r="C664" s="90" t="s">
        <v>1139</v>
      </c>
      <c r="D664" s="3"/>
    </row>
    <row r="665" spans="1:4" ht="15" customHeight="1" x14ac:dyDescent="0.25">
      <c r="A665" s="77" t="s">
        <v>4483</v>
      </c>
      <c r="B665" s="77" t="s">
        <v>3097</v>
      </c>
      <c r="C665" s="90" t="s">
        <v>1140</v>
      </c>
      <c r="D665" s="3"/>
    </row>
    <row r="666" spans="1:4" ht="15" customHeight="1" x14ac:dyDescent="0.25">
      <c r="A666" s="77" t="s">
        <v>4484</v>
      </c>
      <c r="B666" s="77" t="s">
        <v>3117</v>
      </c>
      <c r="C666" s="90" t="s">
        <v>1141</v>
      </c>
      <c r="D666" s="3"/>
    </row>
    <row r="667" spans="1:4" ht="15" customHeight="1" x14ac:dyDescent="0.25">
      <c r="A667" s="77" t="s">
        <v>6587</v>
      </c>
      <c r="B667" s="77" t="s">
        <v>3097</v>
      </c>
      <c r="C667" s="90" t="s">
        <v>6586</v>
      </c>
      <c r="D667" s="3"/>
    </row>
    <row r="668" spans="1:4" ht="15" customHeight="1" x14ac:dyDescent="0.25">
      <c r="A668" s="77" t="s">
        <v>4485</v>
      </c>
      <c r="B668" s="77" t="s">
        <v>3097</v>
      </c>
      <c r="C668" s="90" t="s">
        <v>1142</v>
      </c>
      <c r="D668" s="3"/>
    </row>
    <row r="669" spans="1:4" ht="15" customHeight="1" x14ac:dyDescent="0.25">
      <c r="A669" s="77" t="s">
        <v>4486</v>
      </c>
      <c r="B669" s="77" t="s">
        <v>3097</v>
      </c>
      <c r="C669" s="90" t="s">
        <v>1143</v>
      </c>
      <c r="D669" s="3"/>
    </row>
    <row r="670" spans="1:4" ht="15" customHeight="1" x14ac:dyDescent="0.25">
      <c r="A670" s="77" t="s">
        <v>4487</v>
      </c>
      <c r="B670" s="77" t="s">
        <v>3097</v>
      </c>
      <c r="C670" s="90" t="s">
        <v>1144</v>
      </c>
      <c r="D670" s="3"/>
    </row>
    <row r="671" spans="1:4" ht="15" customHeight="1" x14ac:dyDescent="0.25">
      <c r="A671" s="77" t="s">
        <v>4488</v>
      </c>
      <c r="B671" s="77" t="s">
        <v>3097</v>
      </c>
      <c r="C671" s="90" t="s">
        <v>1145</v>
      </c>
      <c r="D671" s="3"/>
    </row>
    <row r="672" spans="1:4" ht="15" customHeight="1" x14ac:dyDescent="0.25">
      <c r="A672" s="77" t="s">
        <v>4489</v>
      </c>
      <c r="B672" s="77" t="s">
        <v>3097</v>
      </c>
      <c r="C672" s="90" t="s">
        <v>1146</v>
      </c>
      <c r="D672" s="3"/>
    </row>
    <row r="673" spans="1:4" ht="15" customHeight="1" x14ac:dyDescent="0.25">
      <c r="A673" s="77" t="s">
        <v>4490</v>
      </c>
      <c r="B673" s="77" t="s">
        <v>3097</v>
      </c>
      <c r="C673" s="90" t="s">
        <v>1147</v>
      </c>
      <c r="D673" s="3"/>
    </row>
    <row r="674" spans="1:4" ht="15" customHeight="1" x14ac:dyDescent="0.25">
      <c r="A674" s="77" t="s">
        <v>4491</v>
      </c>
      <c r="B674" s="77" t="s">
        <v>3097</v>
      </c>
      <c r="C674" s="90" t="s">
        <v>1148</v>
      </c>
      <c r="D674" s="3"/>
    </row>
    <row r="675" spans="1:4" ht="15" customHeight="1" x14ac:dyDescent="0.25">
      <c r="A675" s="77" t="s">
        <v>4492</v>
      </c>
      <c r="B675" s="77" t="s">
        <v>3097</v>
      </c>
      <c r="C675" s="90" t="s">
        <v>1149</v>
      </c>
      <c r="D675" s="3"/>
    </row>
    <row r="676" spans="1:4" ht="15" customHeight="1" x14ac:dyDescent="0.25">
      <c r="A676" s="77" t="s">
        <v>4493</v>
      </c>
      <c r="B676" s="77" t="s">
        <v>3097</v>
      </c>
      <c r="C676" s="90" t="s">
        <v>1150</v>
      </c>
      <c r="D676" s="3"/>
    </row>
    <row r="677" spans="1:4" ht="15" customHeight="1" x14ac:dyDescent="0.25">
      <c r="A677" s="77" t="s">
        <v>4494</v>
      </c>
      <c r="B677" s="77" t="s">
        <v>3097</v>
      </c>
      <c r="C677" s="90" t="s">
        <v>1151</v>
      </c>
      <c r="D677" s="3"/>
    </row>
    <row r="678" spans="1:4" ht="15" customHeight="1" x14ac:dyDescent="0.25">
      <c r="A678" s="77" t="s">
        <v>4495</v>
      </c>
      <c r="B678" s="77" t="s">
        <v>3097</v>
      </c>
      <c r="C678" s="90" t="s">
        <v>1152</v>
      </c>
      <c r="D678" s="3"/>
    </row>
    <row r="679" spans="1:4" ht="15" customHeight="1" x14ac:dyDescent="0.25">
      <c r="A679" s="77" t="s">
        <v>4496</v>
      </c>
      <c r="B679" s="77" t="s">
        <v>3097</v>
      </c>
      <c r="C679" s="90" t="s">
        <v>1153</v>
      </c>
      <c r="D679" s="3"/>
    </row>
    <row r="680" spans="1:4" ht="15" customHeight="1" x14ac:dyDescent="0.25">
      <c r="A680" s="77" t="s">
        <v>4497</v>
      </c>
      <c r="B680" s="77" t="s">
        <v>3097</v>
      </c>
      <c r="C680" s="90" t="s">
        <v>1154</v>
      </c>
      <c r="D680" s="3"/>
    </row>
    <row r="681" spans="1:4" ht="15" customHeight="1" x14ac:dyDescent="0.25">
      <c r="A681" s="77" t="s">
        <v>4498</v>
      </c>
      <c r="B681" s="77" t="s">
        <v>3097</v>
      </c>
      <c r="C681" s="90" t="s">
        <v>1155</v>
      </c>
      <c r="D681" s="3"/>
    </row>
    <row r="682" spans="1:4" ht="15" customHeight="1" x14ac:dyDescent="0.25">
      <c r="A682" s="77" t="s">
        <v>4499</v>
      </c>
      <c r="B682" s="77" t="s">
        <v>3097</v>
      </c>
      <c r="C682" s="90" t="s">
        <v>1156</v>
      </c>
      <c r="D682" s="3"/>
    </row>
    <row r="683" spans="1:4" ht="15" customHeight="1" x14ac:dyDescent="0.25">
      <c r="A683" s="77" t="s">
        <v>4500</v>
      </c>
      <c r="B683" s="77" t="s">
        <v>3097</v>
      </c>
      <c r="C683" s="90" t="s">
        <v>1157</v>
      </c>
      <c r="D683" s="3"/>
    </row>
    <row r="684" spans="1:4" ht="15" customHeight="1" x14ac:dyDescent="0.25">
      <c r="A684" s="77" t="s">
        <v>4501</v>
      </c>
      <c r="B684" s="77" t="s">
        <v>3097</v>
      </c>
      <c r="C684" s="90" t="s">
        <v>1158</v>
      </c>
      <c r="D684" s="3"/>
    </row>
    <row r="685" spans="1:4" ht="15" customHeight="1" x14ac:dyDescent="0.25">
      <c r="A685" s="77" t="s">
        <v>4502</v>
      </c>
      <c r="B685" s="77" t="s">
        <v>3097</v>
      </c>
      <c r="C685" s="90" t="s">
        <v>1159</v>
      </c>
      <c r="D685" s="3"/>
    </row>
    <row r="686" spans="1:4" ht="15" customHeight="1" x14ac:dyDescent="0.25">
      <c r="A686" s="77" t="s">
        <v>4503</v>
      </c>
      <c r="B686" s="77" t="s">
        <v>3097</v>
      </c>
      <c r="C686" s="90" t="s">
        <v>1160</v>
      </c>
      <c r="D686" s="3"/>
    </row>
    <row r="687" spans="1:4" ht="15" customHeight="1" x14ac:dyDescent="0.25">
      <c r="A687" s="77" t="s">
        <v>4504</v>
      </c>
      <c r="B687" s="77" t="s">
        <v>3097</v>
      </c>
      <c r="C687" s="90" t="s">
        <v>1161</v>
      </c>
      <c r="D687" s="3"/>
    </row>
    <row r="688" spans="1:4" ht="15" customHeight="1" x14ac:dyDescent="0.25">
      <c r="A688" s="77" t="s">
        <v>4505</v>
      </c>
      <c r="B688" s="77" t="s">
        <v>3097</v>
      </c>
      <c r="C688" s="90" t="s">
        <v>1162</v>
      </c>
      <c r="D688" s="3"/>
    </row>
    <row r="689" spans="1:4" ht="15" customHeight="1" x14ac:dyDescent="0.25">
      <c r="A689" s="77" t="s">
        <v>4506</v>
      </c>
      <c r="B689" s="77" t="s">
        <v>3097</v>
      </c>
      <c r="C689" s="90" t="s">
        <v>1163</v>
      </c>
      <c r="D689" s="3"/>
    </row>
    <row r="690" spans="1:4" ht="15" customHeight="1" x14ac:dyDescent="0.25">
      <c r="A690" s="77" t="s">
        <v>4507</v>
      </c>
      <c r="B690" s="77" t="s">
        <v>3097</v>
      </c>
      <c r="C690" s="90" t="s">
        <v>1164</v>
      </c>
      <c r="D690" s="3"/>
    </row>
    <row r="691" spans="1:4" ht="15" customHeight="1" x14ac:dyDescent="0.25">
      <c r="A691" s="77" t="s">
        <v>4508</v>
      </c>
      <c r="B691" s="77" t="s">
        <v>3097</v>
      </c>
      <c r="C691" s="90" t="s">
        <v>1165</v>
      </c>
      <c r="D691" s="3"/>
    </row>
    <row r="692" spans="1:4" ht="15" customHeight="1" x14ac:dyDescent="0.25">
      <c r="A692" s="77" t="s">
        <v>4509</v>
      </c>
      <c r="B692" s="77" t="s">
        <v>3097</v>
      </c>
      <c r="C692" s="90" t="s">
        <v>1166</v>
      </c>
      <c r="D692" s="3"/>
    </row>
    <row r="693" spans="1:4" ht="15" customHeight="1" x14ac:dyDescent="0.25">
      <c r="A693" s="77" t="s">
        <v>4510</v>
      </c>
      <c r="B693" s="77" t="s">
        <v>3097</v>
      </c>
      <c r="C693" s="90" t="s">
        <v>1167</v>
      </c>
      <c r="D693" s="3"/>
    </row>
    <row r="694" spans="1:4" ht="28" customHeight="1" x14ac:dyDescent="0.25">
      <c r="A694" s="77" t="s">
        <v>4511</v>
      </c>
      <c r="B694" s="77" t="s">
        <v>3097</v>
      </c>
      <c r="C694" s="90" t="s">
        <v>2797</v>
      </c>
      <c r="D694" s="3"/>
    </row>
    <row r="695" spans="1:4" ht="15" customHeight="1" x14ac:dyDescent="0.25">
      <c r="A695" s="77" t="s">
        <v>4512</v>
      </c>
      <c r="B695" s="77" t="s">
        <v>3097</v>
      </c>
      <c r="C695" s="90" t="s">
        <v>1168</v>
      </c>
      <c r="D695" s="3"/>
    </row>
    <row r="696" spans="1:4" ht="28" customHeight="1" x14ac:dyDescent="0.25">
      <c r="A696" s="77" t="s">
        <v>4513</v>
      </c>
      <c r="B696" s="77" t="s">
        <v>3097</v>
      </c>
      <c r="C696" s="90" t="s">
        <v>1171</v>
      </c>
      <c r="D696" s="3"/>
    </row>
    <row r="697" spans="1:4" ht="15" customHeight="1" x14ac:dyDescent="0.25">
      <c r="A697" s="77" t="s">
        <v>4514</v>
      </c>
      <c r="B697" s="77" t="s">
        <v>3097</v>
      </c>
      <c r="C697" s="90" t="s">
        <v>2781</v>
      </c>
      <c r="D697" s="3"/>
    </row>
    <row r="698" spans="1:4" ht="15" customHeight="1" x14ac:dyDescent="0.25">
      <c r="A698" s="77" t="s">
        <v>4515</v>
      </c>
      <c r="B698" s="77" t="s">
        <v>3097</v>
      </c>
      <c r="C698" s="90" t="s">
        <v>1169</v>
      </c>
      <c r="D698" s="3"/>
    </row>
    <row r="699" spans="1:4" ht="15" customHeight="1" x14ac:dyDescent="0.25">
      <c r="A699" s="77" t="s">
        <v>4516</v>
      </c>
      <c r="B699" s="77" t="s">
        <v>3097</v>
      </c>
      <c r="C699" s="90" t="s">
        <v>1170</v>
      </c>
      <c r="D699" s="3"/>
    </row>
    <row r="700" spans="1:4" ht="15" customHeight="1" x14ac:dyDescent="0.25">
      <c r="A700" s="77" t="s">
        <v>4517</v>
      </c>
      <c r="B700" s="77" t="s">
        <v>3097</v>
      </c>
      <c r="C700" s="90" t="s">
        <v>1172</v>
      </c>
      <c r="D700" s="3"/>
    </row>
    <row r="701" spans="1:4" ht="28" customHeight="1" x14ac:dyDescent="0.25">
      <c r="A701" s="77" t="s">
        <v>4518</v>
      </c>
      <c r="B701" s="77" t="s">
        <v>3097</v>
      </c>
      <c r="C701" s="90" t="s">
        <v>1173</v>
      </c>
      <c r="D701" s="3"/>
    </row>
    <row r="702" spans="1:4" ht="15" customHeight="1" x14ac:dyDescent="0.25">
      <c r="A702" s="77" t="s">
        <v>4519</v>
      </c>
      <c r="B702" s="77" t="s">
        <v>3097</v>
      </c>
      <c r="C702" s="90" t="s">
        <v>1174</v>
      </c>
      <c r="D702" s="3"/>
    </row>
    <row r="703" spans="1:4" ht="15" customHeight="1" x14ac:dyDescent="0.25">
      <c r="A703" s="77" t="s">
        <v>4520</v>
      </c>
      <c r="B703" s="77" t="s">
        <v>3097</v>
      </c>
      <c r="C703" s="90" t="s">
        <v>1175</v>
      </c>
      <c r="D703" s="3"/>
    </row>
    <row r="704" spans="1:4" ht="15" customHeight="1" x14ac:dyDescent="0.25">
      <c r="A704" s="77" t="s">
        <v>4521</v>
      </c>
      <c r="B704" s="77" t="s">
        <v>3097</v>
      </c>
      <c r="C704" s="90" t="s">
        <v>1176</v>
      </c>
      <c r="D704" s="3"/>
    </row>
    <row r="705" spans="1:4" ht="15" customHeight="1" x14ac:dyDescent="0.25">
      <c r="A705" s="77" t="s">
        <v>4522</v>
      </c>
      <c r="B705" s="77" t="s">
        <v>3097</v>
      </c>
      <c r="C705" s="90" t="s">
        <v>1177</v>
      </c>
      <c r="D705" s="3"/>
    </row>
    <row r="706" spans="1:4" ht="15" customHeight="1" x14ac:dyDescent="0.25">
      <c r="A706" s="77" t="s">
        <v>4737</v>
      </c>
      <c r="B706" s="77" t="s">
        <v>3097</v>
      </c>
      <c r="C706" s="90" t="s">
        <v>2994</v>
      </c>
      <c r="D706" s="3"/>
    </row>
    <row r="707" spans="1:4" ht="15" customHeight="1" x14ac:dyDescent="0.25">
      <c r="A707" s="77" t="s">
        <v>4523</v>
      </c>
      <c r="B707" s="77" t="s">
        <v>3097</v>
      </c>
      <c r="C707" s="90" t="s">
        <v>1178</v>
      </c>
      <c r="D707" s="3"/>
    </row>
    <row r="708" spans="1:4" ht="15" customHeight="1" x14ac:dyDescent="0.25">
      <c r="A708" s="77" t="s">
        <v>4524</v>
      </c>
      <c r="B708" s="77" t="s">
        <v>3097</v>
      </c>
      <c r="C708" s="90" t="s">
        <v>1179</v>
      </c>
      <c r="D708" s="3"/>
    </row>
    <row r="709" spans="1:4" ht="15" customHeight="1" x14ac:dyDescent="0.25">
      <c r="A709" s="77" t="s">
        <v>4525</v>
      </c>
      <c r="B709" s="77" t="s">
        <v>3097</v>
      </c>
      <c r="C709" s="90" t="s">
        <v>1180</v>
      </c>
      <c r="D709" s="3"/>
    </row>
    <row r="710" spans="1:4" ht="15" customHeight="1" x14ac:dyDescent="0.25">
      <c r="A710" s="77" t="s">
        <v>4526</v>
      </c>
      <c r="B710" s="77" t="s">
        <v>3097</v>
      </c>
      <c r="C710" s="90" t="s">
        <v>1181</v>
      </c>
      <c r="D710" s="3"/>
    </row>
    <row r="711" spans="1:4" ht="15" customHeight="1" x14ac:dyDescent="0.25">
      <c r="A711" s="77" t="s">
        <v>4527</v>
      </c>
      <c r="B711" s="77" t="s">
        <v>3097</v>
      </c>
      <c r="C711" s="90" t="s">
        <v>1182</v>
      </c>
      <c r="D711" s="3"/>
    </row>
    <row r="712" spans="1:4" ht="15" customHeight="1" x14ac:dyDescent="0.25">
      <c r="A712" s="77" t="s">
        <v>4528</v>
      </c>
      <c r="B712" s="77" t="s">
        <v>3097</v>
      </c>
      <c r="C712" s="90" t="s">
        <v>1183</v>
      </c>
      <c r="D712" s="3"/>
    </row>
    <row r="713" spans="1:4" ht="28" customHeight="1" x14ac:dyDescent="0.25">
      <c r="A713" s="77" t="s">
        <v>4529</v>
      </c>
      <c r="B713" s="77" t="s">
        <v>3097</v>
      </c>
      <c r="C713" s="90" t="s">
        <v>1184</v>
      </c>
      <c r="D713" s="3"/>
    </row>
    <row r="714" spans="1:4" ht="15" customHeight="1" x14ac:dyDescent="0.25">
      <c r="A714" s="77" t="s">
        <v>4530</v>
      </c>
      <c r="B714" s="77" t="s">
        <v>3097</v>
      </c>
      <c r="C714" s="90" t="s">
        <v>1185</v>
      </c>
      <c r="D714" s="3"/>
    </row>
    <row r="715" spans="1:4" ht="15" customHeight="1" x14ac:dyDescent="0.25">
      <c r="A715" s="77" t="s">
        <v>4531</v>
      </c>
      <c r="B715" s="77" t="s">
        <v>3097</v>
      </c>
      <c r="C715" s="90" t="s">
        <v>1186</v>
      </c>
      <c r="D715" s="3"/>
    </row>
    <row r="716" spans="1:4" ht="15" customHeight="1" x14ac:dyDescent="0.25">
      <c r="A716" s="77" t="s">
        <v>4532</v>
      </c>
      <c r="B716" s="77" t="s">
        <v>3097</v>
      </c>
      <c r="C716" s="90" t="s">
        <v>1187</v>
      </c>
      <c r="D716" s="3"/>
    </row>
    <row r="717" spans="1:4" ht="15" customHeight="1" x14ac:dyDescent="0.25">
      <c r="A717" s="77" t="s">
        <v>4533</v>
      </c>
      <c r="B717" s="77" t="s">
        <v>3097</v>
      </c>
      <c r="C717" s="90" t="s">
        <v>1188</v>
      </c>
      <c r="D717" s="3"/>
    </row>
    <row r="718" spans="1:4" ht="15" customHeight="1" x14ac:dyDescent="0.25">
      <c r="A718" s="77" t="s">
        <v>4534</v>
      </c>
      <c r="B718" s="77" t="s">
        <v>3097</v>
      </c>
      <c r="C718" s="90" t="s">
        <v>1189</v>
      </c>
      <c r="D718" s="3"/>
    </row>
    <row r="719" spans="1:4" ht="15" customHeight="1" x14ac:dyDescent="0.25">
      <c r="A719" s="77" t="s">
        <v>4535</v>
      </c>
      <c r="B719" s="77" t="s">
        <v>3097</v>
      </c>
      <c r="C719" s="90" t="s">
        <v>1190</v>
      </c>
      <c r="D719" s="3"/>
    </row>
    <row r="720" spans="1:4" ht="15" customHeight="1" x14ac:dyDescent="0.25">
      <c r="A720" s="77" t="s">
        <v>4536</v>
      </c>
      <c r="B720" s="77" t="s">
        <v>3097</v>
      </c>
      <c r="C720" s="90" t="s">
        <v>1191</v>
      </c>
      <c r="D720" s="3"/>
    </row>
    <row r="721" spans="1:4" ht="28" customHeight="1" x14ac:dyDescent="0.25">
      <c r="A721" s="77" t="s">
        <v>4537</v>
      </c>
      <c r="B721" s="77" t="s">
        <v>3097</v>
      </c>
      <c r="C721" s="90" t="s">
        <v>1192</v>
      </c>
      <c r="D721" s="3"/>
    </row>
    <row r="722" spans="1:4" ht="15" customHeight="1" x14ac:dyDescent="0.25">
      <c r="A722" s="77" t="s">
        <v>4538</v>
      </c>
      <c r="B722" s="77" t="s">
        <v>3097</v>
      </c>
      <c r="C722" s="90" t="s">
        <v>1193</v>
      </c>
      <c r="D722" s="3"/>
    </row>
    <row r="723" spans="1:4" ht="15" customHeight="1" x14ac:dyDescent="0.25">
      <c r="A723" s="77" t="s">
        <v>4569</v>
      </c>
      <c r="B723" s="77" t="s">
        <v>3097</v>
      </c>
      <c r="C723" s="90" t="s">
        <v>6926</v>
      </c>
      <c r="D723" s="3"/>
    </row>
    <row r="724" spans="1:4" ht="15" customHeight="1" x14ac:dyDescent="0.25">
      <c r="A724" s="77" t="s">
        <v>4539</v>
      </c>
      <c r="B724" s="77" t="s">
        <v>3097</v>
      </c>
      <c r="C724" s="90" t="s">
        <v>1194</v>
      </c>
      <c r="D724" s="3"/>
    </row>
    <row r="725" spans="1:4" ht="15" customHeight="1" x14ac:dyDescent="0.25">
      <c r="A725" s="77" t="s">
        <v>4540</v>
      </c>
      <c r="B725" s="77" t="s">
        <v>3097</v>
      </c>
      <c r="C725" s="90" t="s">
        <v>1195</v>
      </c>
      <c r="D725" s="3"/>
    </row>
    <row r="726" spans="1:4" ht="15" customHeight="1" x14ac:dyDescent="0.25">
      <c r="A726" s="77" t="s">
        <v>4541</v>
      </c>
      <c r="B726" s="77" t="s">
        <v>3097</v>
      </c>
      <c r="C726" s="90" t="s">
        <v>1196</v>
      </c>
      <c r="D726" s="3"/>
    </row>
    <row r="727" spans="1:4" ht="15" customHeight="1" x14ac:dyDescent="0.25">
      <c r="A727" s="77" t="s">
        <v>4542</v>
      </c>
      <c r="B727" s="77" t="s">
        <v>3097</v>
      </c>
      <c r="C727" s="90" t="s">
        <v>1197</v>
      </c>
      <c r="D727" s="3"/>
    </row>
    <row r="728" spans="1:4" ht="15" customHeight="1" x14ac:dyDescent="0.25">
      <c r="A728" s="77" t="s">
        <v>4543</v>
      </c>
      <c r="B728" s="77" t="s">
        <v>3097</v>
      </c>
      <c r="C728" s="90" t="s">
        <v>1198</v>
      </c>
      <c r="D728" s="3"/>
    </row>
    <row r="729" spans="1:4" ht="15" customHeight="1" x14ac:dyDescent="0.25">
      <c r="A729" s="77" t="s">
        <v>4544</v>
      </c>
      <c r="B729" s="77" t="s">
        <v>3097</v>
      </c>
      <c r="C729" s="90" t="s">
        <v>1199</v>
      </c>
      <c r="D729" s="3"/>
    </row>
    <row r="730" spans="1:4" ht="15" customHeight="1" x14ac:dyDescent="0.25">
      <c r="A730" s="77" t="s">
        <v>4545</v>
      </c>
      <c r="B730" s="77" t="s">
        <v>3097</v>
      </c>
      <c r="C730" s="90" t="s">
        <v>1200</v>
      </c>
      <c r="D730" s="3"/>
    </row>
    <row r="731" spans="1:4" ht="15" customHeight="1" x14ac:dyDescent="0.25">
      <c r="A731" s="77" t="s">
        <v>4546</v>
      </c>
      <c r="B731" s="77" t="s">
        <v>3097</v>
      </c>
      <c r="C731" s="90" t="s">
        <v>1201</v>
      </c>
      <c r="D731" s="3"/>
    </row>
    <row r="732" spans="1:4" ht="15" customHeight="1" x14ac:dyDescent="0.25">
      <c r="A732" s="77" t="s">
        <v>4038</v>
      </c>
      <c r="B732" s="77" t="s">
        <v>3097</v>
      </c>
      <c r="C732" s="90" t="s">
        <v>6975</v>
      </c>
      <c r="D732" s="3"/>
    </row>
    <row r="733" spans="1:4" ht="15" customHeight="1" x14ac:dyDescent="0.25">
      <c r="A733" s="77" t="s">
        <v>4547</v>
      </c>
      <c r="B733" s="77" t="s">
        <v>3097</v>
      </c>
      <c r="C733" s="90" t="s">
        <v>1202</v>
      </c>
      <c r="D733" s="3"/>
    </row>
    <row r="734" spans="1:4" ht="15" customHeight="1" x14ac:dyDescent="0.25">
      <c r="A734" s="77" t="s">
        <v>4548</v>
      </c>
      <c r="B734" s="77" t="s">
        <v>3097</v>
      </c>
      <c r="C734" s="90" t="s">
        <v>1203</v>
      </c>
      <c r="D734" s="3"/>
    </row>
    <row r="735" spans="1:4" ht="15" customHeight="1" x14ac:dyDescent="0.25">
      <c r="A735" s="77" t="s">
        <v>4549</v>
      </c>
      <c r="B735" s="77" t="s">
        <v>3097</v>
      </c>
      <c r="C735" s="90" t="s">
        <v>1204</v>
      </c>
      <c r="D735" s="3"/>
    </row>
    <row r="736" spans="1:4" ht="15" customHeight="1" x14ac:dyDescent="0.25">
      <c r="A736" s="77" t="s">
        <v>4550</v>
      </c>
      <c r="B736" s="77" t="s">
        <v>3097</v>
      </c>
      <c r="C736" s="90" t="s">
        <v>1205</v>
      </c>
      <c r="D736" s="3"/>
    </row>
    <row r="737" spans="1:4" ht="15" customHeight="1" x14ac:dyDescent="0.25">
      <c r="A737" s="77" t="s">
        <v>4551</v>
      </c>
      <c r="B737" s="77" t="s">
        <v>3097</v>
      </c>
      <c r="C737" s="90" t="s">
        <v>1206</v>
      </c>
      <c r="D737" s="3"/>
    </row>
    <row r="738" spans="1:4" ht="15" customHeight="1" x14ac:dyDescent="0.25">
      <c r="A738" s="77" t="s">
        <v>4552</v>
      </c>
      <c r="B738" s="77" t="s">
        <v>3097</v>
      </c>
      <c r="C738" s="90" t="s">
        <v>1207</v>
      </c>
      <c r="D738" s="3"/>
    </row>
    <row r="739" spans="1:4" ht="15" customHeight="1" x14ac:dyDescent="0.25">
      <c r="A739" s="77" t="s">
        <v>4553</v>
      </c>
      <c r="B739" s="77" t="s">
        <v>3097</v>
      </c>
      <c r="C739" s="90" t="s">
        <v>1208</v>
      </c>
      <c r="D739" s="3"/>
    </row>
    <row r="740" spans="1:4" ht="15" customHeight="1" x14ac:dyDescent="0.25">
      <c r="A740" s="77" t="s">
        <v>4554</v>
      </c>
      <c r="B740" s="77" t="s">
        <v>3097</v>
      </c>
      <c r="C740" s="90" t="s">
        <v>1209</v>
      </c>
      <c r="D740" s="3"/>
    </row>
    <row r="741" spans="1:4" ht="15" customHeight="1" x14ac:dyDescent="0.25">
      <c r="A741" s="77" t="s">
        <v>4555</v>
      </c>
      <c r="B741" s="77" t="s">
        <v>3097</v>
      </c>
      <c r="C741" s="90" t="s">
        <v>1210</v>
      </c>
      <c r="D741" s="3"/>
    </row>
    <row r="742" spans="1:4" ht="15" customHeight="1" x14ac:dyDescent="0.25">
      <c r="A742" s="77" t="s">
        <v>4556</v>
      </c>
      <c r="B742" s="77" t="s">
        <v>3097</v>
      </c>
      <c r="C742" s="90" t="s">
        <v>1211</v>
      </c>
      <c r="D742" s="3"/>
    </row>
    <row r="743" spans="1:4" ht="15" customHeight="1" x14ac:dyDescent="0.25">
      <c r="A743" s="77" t="s">
        <v>4557</v>
      </c>
      <c r="B743" s="77" t="s">
        <v>3097</v>
      </c>
      <c r="C743" s="90" t="s">
        <v>1212</v>
      </c>
      <c r="D743" s="3"/>
    </row>
    <row r="744" spans="1:4" ht="15" customHeight="1" x14ac:dyDescent="0.25">
      <c r="A744" s="77" t="s">
        <v>4558</v>
      </c>
      <c r="B744" s="77" t="s">
        <v>3097</v>
      </c>
      <c r="C744" s="90" t="s">
        <v>1213</v>
      </c>
      <c r="D744" s="3"/>
    </row>
    <row r="745" spans="1:4" ht="15" customHeight="1" x14ac:dyDescent="0.25">
      <c r="A745" s="77" t="s">
        <v>4559</v>
      </c>
      <c r="B745" s="77" t="s">
        <v>3097</v>
      </c>
      <c r="C745" s="90" t="s">
        <v>1214</v>
      </c>
      <c r="D745" s="3"/>
    </row>
    <row r="746" spans="1:4" ht="15" customHeight="1" x14ac:dyDescent="0.25">
      <c r="A746" s="77" t="s">
        <v>4560</v>
      </c>
      <c r="B746" s="77" t="s">
        <v>3097</v>
      </c>
      <c r="C746" s="90" t="s">
        <v>1215</v>
      </c>
      <c r="D746" s="3"/>
    </row>
    <row r="747" spans="1:4" ht="15" customHeight="1" x14ac:dyDescent="0.25">
      <c r="A747" s="77" t="s">
        <v>4561</v>
      </c>
      <c r="B747" s="77" t="s">
        <v>3097</v>
      </c>
      <c r="C747" s="90" t="s">
        <v>1216</v>
      </c>
      <c r="D747" s="3"/>
    </row>
    <row r="748" spans="1:4" ht="15" customHeight="1" x14ac:dyDescent="0.25">
      <c r="A748" s="77" t="s">
        <v>4562</v>
      </c>
      <c r="B748" s="77" t="s">
        <v>3097</v>
      </c>
      <c r="C748" s="90" t="s">
        <v>1217</v>
      </c>
      <c r="D748" s="3"/>
    </row>
    <row r="749" spans="1:4" ht="15" customHeight="1" x14ac:dyDescent="0.25">
      <c r="A749" s="77" t="s">
        <v>4563</v>
      </c>
      <c r="B749" s="77" t="s">
        <v>3097</v>
      </c>
      <c r="C749" s="90" t="s">
        <v>1218</v>
      </c>
      <c r="D749" s="3"/>
    </row>
    <row r="750" spans="1:4" ht="15" customHeight="1" x14ac:dyDescent="0.25">
      <c r="A750" s="77" t="s">
        <v>4564</v>
      </c>
      <c r="B750" s="77" t="s">
        <v>3097</v>
      </c>
      <c r="C750" s="90" t="s">
        <v>1219</v>
      </c>
      <c r="D750" s="3"/>
    </row>
    <row r="751" spans="1:4" ht="15" customHeight="1" x14ac:dyDescent="0.25">
      <c r="A751" s="77" t="s">
        <v>4565</v>
      </c>
      <c r="B751" s="77" t="s">
        <v>3097</v>
      </c>
      <c r="C751" s="90" t="s">
        <v>1220</v>
      </c>
      <c r="D751" s="3"/>
    </row>
    <row r="752" spans="1:4" ht="15" customHeight="1" x14ac:dyDescent="0.25">
      <c r="A752" s="77" t="s">
        <v>4566</v>
      </c>
      <c r="B752" s="77" t="s">
        <v>3097</v>
      </c>
      <c r="C752" s="90" t="s">
        <v>1221</v>
      </c>
      <c r="D752" s="3"/>
    </row>
    <row r="753" spans="1:4" ht="15" customHeight="1" x14ac:dyDescent="0.25">
      <c r="A753" s="77" t="s">
        <v>4567</v>
      </c>
      <c r="B753" s="77" t="s">
        <v>3097</v>
      </c>
      <c r="C753" s="90" t="s">
        <v>1222</v>
      </c>
      <c r="D753" s="3"/>
    </row>
    <row r="754" spans="1:4" ht="28" customHeight="1" x14ac:dyDescent="0.25">
      <c r="A754" s="77" t="s">
        <v>4751</v>
      </c>
      <c r="B754" s="77" t="s">
        <v>3097</v>
      </c>
      <c r="C754" s="90" t="s">
        <v>2865</v>
      </c>
      <c r="D754" s="3"/>
    </row>
    <row r="755" spans="1:4" ht="15" customHeight="1" x14ac:dyDescent="0.25">
      <c r="A755" s="77" t="s">
        <v>4568</v>
      </c>
      <c r="B755" s="77" t="s">
        <v>3097</v>
      </c>
      <c r="C755" s="90" t="s">
        <v>1223</v>
      </c>
      <c r="D755" s="3"/>
    </row>
    <row r="756" spans="1:4" ht="15" customHeight="1" x14ac:dyDescent="0.25">
      <c r="A756" s="77" t="s">
        <v>4570</v>
      </c>
      <c r="B756" s="77" t="s">
        <v>3097</v>
      </c>
      <c r="C756" s="90" t="s">
        <v>1224</v>
      </c>
      <c r="D756" s="3"/>
    </row>
    <row r="757" spans="1:4" ht="15" customHeight="1" x14ac:dyDescent="0.25">
      <c r="A757" s="77" t="s">
        <v>4571</v>
      </c>
      <c r="B757" s="77" t="s">
        <v>3097</v>
      </c>
      <c r="C757" s="90" t="s">
        <v>1225</v>
      </c>
      <c r="D757" s="3"/>
    </row>
    <row r="758" spans="1:4" ht="15" customHeight="1" x14ac:dyDescent="0.25">
      <c r="A758" s="77" t="s">
        <v>4572</v>
      </c>
      <c r="B758" s="77" t="s">
        <v>3097</v>
      </c>
      <c r="C758" s="90" t="s">
        <v>6868</v>
      </c>
      <c r="D758" s="3"/>
    </row>
    <row r="759" spans="1:4" ht="15" customHeight="1" x14ac:dyDescent="0.25">
      <c r="A759" s="77" t="s">
        <v>4573</v>
      </c>
      <c r="B759" s="77" t="s">
        <v>3097</v>
      </c>
      <c r="C759" s="90" t="s">
        <v>1226</v>
      </c>
      <c r="D759" s="3"/>
    </row>
    <row r="760" spans="1:4" ht="15" customHeight="1" x14ac:dyDescent="0.25">
      <c r="A760" s="77" t="s">
        <v>4574</v>
      </c>
      <c r="B760" s="77" t="s">
        <v>3097</v>
      </c>
      <c r="C760" s="90" t="s">
        <v>2779</v>
      </c>
      <c r="D760" s="3"/>
    </row>
    <row r="761" spans="1:4" ht="15" customHeight="1" x14ac:dyDescent="0.25">
      <c r="A761" s="77" t="s">
        <v>4575</v>
      </c>
      <c r="B761" s="77" t="s">
        <v>3097</v>
      </c>
      <c r="C761" s="90" t="s">
        <v>1227</v>
      </c>
      <c r="D761" s="3"/>
    </row>
    <row r="762" spans="1:4" ht="15" customHeight="1" x14ac:dyDescent="0.25">
      <c r="A762" s="77" t="s">
        <v>4576</v>
      </c>
      <c r="B762" s="77" t="s">
        <v>3097</v>
      </c>
      <c r="C762" s="90" t="s">
        <v>2993</v>
      </c>
      <c r="D762" s="3"/>
    </row>
    <row r="763" spans="1:4" ht="15" customHeight="1" x14ac:dyDescent="0.25">
      <c r="A763" s="77" t="s">
        <v>4577</v>
      </c>
      <c r="B763" s="77" t="s">
        <v>3097</v>
      </c>
      <c r="C763" s="90" t="s">
        <v>1228</v>
      </c>
      <c r="D763" s="3"/>
    </row>
    <row r="764" spans="1:4" ht="15" customHeight="1" x14ac:dyDescent="0.25">
      <c r="A764" s="77" t="s">
        <v>4578</v>
      </c>
      <c r="B764" s="77" t="s">
        <v>3097</v>
      </c>
      <c r="C764" s="90" t="s">
        <v>1229</v>
      </c>
      <c r="D764" s="3"/>
    </row>
    <row r="765" spans="1:4" ht="15" customHeight="1" x14ac:dyDescent="0.25">
      <c r="A765" s="77" t="s">
        <v>4579</v>
      </c>
      <c r="B765" s="77" t="s">
        <v>3097</v>
      </c>
      <c r="C765" s="90" t="s">
        <v>1230</v>
      </c>
      <c r="D765" s="3"/>
    </row>
    <row r="766" spans="1:4" ht="15" customHeight="1" x14ac:dyDescent="0.25">
      <c r="A766" s="77" t="s">
        <v>4580</v>
      </c>
      <c r="B766" s="77" t="s">
        <v>3097</v>
      </c>
      <c r="C766" s="90" t="s">
        <v>1231</v>
      </c>
      <c r="D766" s="3"/>
    </row>
    <row r="767" spans="1:4" ht="15" customHeight="1" x14ac:dyDescent="0.25">
      <c r="A767" s="77" t="s">
        <v>4581</v>
      </c>
      <c r="B767" s="77" t="s">
        <v>3097</v>
      </c>
      <c r="C767" s="90" t="s">
        <v>1232</v>
      </c>
      <c r="D767" s="3"/>
    </row>
    <row r="768" spans="1:4" ht="15" customHeight="1" x14ac:dyDescent="0.25">
      <c r="A768" s="77" t="s">
        <v>4583</v>
      </c>
      <c r="B768" s="77" t="s">
        <v>3097</v>
      </c>
      <c r="C768" s="90" t="s">
        <v>1233</v>
      </c>
      <c r="D768" s="3"/>
    </row>
    <row r="769" spans="1:4" ht="15" customHeight="1" x14ac:dyDescent="0.25">
      <c r="A769" s="77" t="s">
        <v>4584</v>
      </c>
      <c r="B769" s="77" t="s">
        <v>3097</v>
      </c>
      <c r="C769" s="90" t="s">
        <v>1234</v>
      </c>
      <c r="D769" s="3"/>
    </row>
    <row r="770" spans="1:4" ht="15" customHeight="1" x14ac:dyDescent="0.25">
      <c r="A770" s="77" t="s">
        <v>4585</v>
      </c>
      <c r="B770" s="77" t="s">
        <v>3097</v>
      </c>
      <c r="C770" s="90" t="s">
        <v>1235</v>
      </c>
      <c r="D770" s="3"/>
    </row>
    <row r="771" spans="1:4" ht="15" customHeight="1" x14ac:dyDescent="0.25">
      <c r="A771" s="77" t="s">
        <v>4586</v>
      </c>
      <c r="B771" s="77" t="s">
        <v>3097</v>
      </c>
      <c r="C771" s="90" t="s">
        <v>1236</v>
      </c>
      <c r="D771" s="3"/>
    </row>
    <row r="772" spans="1:4" ht="15" customHeight="1" x14ac:dyDescent="0.25">
      <c r="A772" s="77" t="s">
        <v>4587</v>
      </c>
      <c r="B772" s="77" t="s">
        <v>3097</v>
      </c>
      <c r="C772" s="90" t="s">
        <v>2778</v>
      </c>
      <c r="D772" s="3"/>
    </row>
    <row r="773" spans="1:4" ht="15" customHeight="1" x14ac:dyDescent="0.25">
      <c r="A773" s="77" t="s">
        <v>4588</v>
      </c>
      <c r="B773" s="77" t="s">
        <v>3097</v>
      </c>
      <c r="C773" s="90" t="s">
        <v>1237</v>
      </c>
      <c r="D773" s="3"/>
    </row>
    <row r="774" spans="1:4" ht="15" customHeight="1" x14ac:dyDescent="0.25">
      <c r="A774" s="77" t="s">
        <v>4589</v>
      </c>
      <c r="B774" s="77" t="s">
        <v>3097</v>
      </c>
      <c r="C774" s="90" t="s">
        <v>1238</v>
      </c>
      <c r="D774" s="3"/>
    </row>
    <row r="775" spans="1:4" ht="15" customHeight="1" x14ac:dyDescent="0.25">
      <c r="A775" s="77" t="s">
        <v>4590</v>
      </c>
      <c r="B775" s="77" t="s">
        <v>3097</v>
      </c>
      <c r="C775" s="90" t="s">
        <v>1239</v>
      </c>
      <c r="D775" s="3"/>
    </row>
    <row r="776" spans="1:4" ht="15" customHeight="1" x14ac:dyDescent="0.25">
      <c r="A776" s="77" t="s">
        <v>4591</v>
      </c>
      <c r="B776" s="77" t="s">
        <v>3097</v>
      </c>
      <c r="C776" s="90" t="s">
        <v>1240</v>
      </c>
      <c r="D776" s="3"/>
    </row>
    <row r="777" spans="1:4" ht="15" customHeight="1" x14ac:dyDescent="0.25">
      <c r="A777" s="77" t="s">
        <v>4592</v>
      </c>
      <c r="B777" s="77" t="s">
        <v>3097</v>
      </c>
      <c r="C777" s="90" t="s">
        <v>1241</v>
      </c>
      <c r="D777" s="3"/>
    </row>
    <row r="778" spans="1:4" ht="15" customHeight="1" x14ac:dyDescent="0.25">
      <c r="A778" s="77" t="s">
        <v>4593</v>
      </c>
      <c r="B778" s="77" t="s">
        <v>3097</v>
      </c>
      <c r="C778" s="90" t="s">
        <v>1242</v>
      </c>
      <c r="D778" s="3"/>
    </row>
    <row r="779" spans="1:4" ht="28" customHeight="1" x14ac:dyDescent="0.25">
      <c r="A779" s="77" t="s">
        <v>4594</v>
      </c>
      <c r="B779" s="77" t="s">
        <v>3097</v>
      </c>
      <c r="C779" s="90" t="s">
        <v>1243</v>
      </c>
      <c r="D779" s="3"/>
    </row>
    <row r="780" spans="1:4" ht="15" customHeight="1" x14ac:dyDescent="0.25">
      <c r="A780" s="77" t="s">
        <v>4595</v>
      </c>
      <c r="B780" s="77" t="s">
        <v>3097</v>
      </c>
      <c r="C780" s="90" t="s">
        <v>1244</v>
      </c>
      <c r="D780" s="3"/>
    </row>
    <row r="781" spans="1:4" ht="15" customHeight="1" x14ac:dyDescent="0.25">
      <c r="A781" s="77" t="s">
        <v>4596</v>
      </c>
      <c r="B781" s="77" t="s">
        <v>3097</v>
      </c>
      <c r="C781" s="90" t="s">
        <v>1245</v>
      </c>
      <c r="D781" s="3"/>
    </row>
    <row r="782" spans="1:4" ht="15" customHeight="1" x14ac:dyDescent="0.25">
      <c r="A782" s="77" t="s">
        <v>4597</v>
      </c>
      <c r="B782" s="77" t="s">
        <v>3097</v>
      </c>
      <c r="C782" s="90" t="s">
        <v>1246</v>
      </c>
      <c r="D782" s="3"/>
    </row>
    <row r="783" spans="1:4" ht="15" customHeight="1" x14ac:dyDescent="0.25">
      <c r="A783" s="77" t="s">
        <v>4598</v>
      </c>
      <c r="B783" s="77" t="s">
        <v>3097</v>
      </c>
      <c r="C783" s="90" t="s">
        <v>2776</v>
      </c>
      <c r="D783" s="3"/>
    </row>
    <row r="784" spans="1:4" ht="15" customHeight="1" x14ac:dyDescent="0.25">
      <c r="A784" s="77" t="s">
        <v>4599</v>
      </c>
      <c r="B784" s="77" t="s">
        <v>3097</v>
      </c>
      <c r="C784" s="90" t="s">
        <v>1247</v>
      </c>
      <c r="D784" s="3"/>
    </row>
    <row r="785" spans="1:4" ht="15" customHeight="1" x14ac:dyDescent="0.25">
      <c r="A785" s="77" t="s">
        <v>4600</v>
      </c>
      <c r="B785" s="77" t="s">
        <v>3097</v>
      </c>
      <c r="C785" s="90" t="s">
        <v>1248</v>
      </c>
      <c r="D785" s="3"/>
    </row>
    <row r="786" spans="1:4" ht="15" customHeight="1" x14ac:dyDescent="0.25">
      <c r="A786" s="77" t="s">
        <v>4601</v>
      </c>
      <c r="B786" s="77" t="s">
        <v>3097</v>
      </c>
      <c r="C786" s="90" t="s">
        <v>6887</v>
      </c>
      <c r="D786" s="3"/>
    </row>
    <row r="787" spans="1:4" ht="28" customHeight="1" x14ac:dyDescent="0.25">
      <c r="A787" s="77" t="s">
        <v>4602</v>
      </c>
      <c r="B787" s="77" t="s">
        <v>3097</v>
      </c>
      <c r="C787" s="90" t="s">
        <v>1249</v>
      </c>
      <c r="D787" s="3"/>
    </row>
    <row r="788" spans="1:4" ht="15" customHeight="1" x14ac:dyDescent="0.25">
      <c r="A788" s="77" t="s">
        <v>4603</v>
      </c>
      <c r="B788" s="77" t="s">
        <v>3097</v>
      </c>
      <c r="C788" s="90" t="s">
        <v>1250</v>
      </c>
      <c r="D788" s="3"/>
    </row>
    <row r="789" spans="1:4" ht="15" customHeight="1" x14ac:dyDescent="0.25">
      <c r="A789" s="77" t="s">
        <v>4604</v>
      </c>
      <c r="B789" s="77" t="s">
        <v>3097</v>
      </c>
      <c r="C789" s="90" t="s">
        <v>1251</v>
      </c>
      <c r="D789" s="3"/>
    </row>
    <row r="790" spans="1:4" ht="15" customHeight="1" x14ac:dyDescent="0.25">
      <c r="A790" s="77" t="s">
        <v>4582</v>
      </c>
      <c r="B790" s="77" t="s">
        <v>3097</v>
      </c>
      <c r="C790" s="90" t="s">
        <v>7192</v>
      </c>
      <c r="D790" s="3"/>
    </row>
    <row r="791" spans="1:4" ht="15" customHeight="1" x14ac:dyDescent="0.25">
      <c r="A791" s="77" t="s">
        <v>4605</v>
      </c>
      <c r="B791" s="77" t="s">
        <v>3097</v>
      </c>
      <c r="C791" s="90" t="s">
        <v>1252</v>
      </c>
      <c r="D791" s="3"/>
    </row>
    <row r="792" spans="1:4" ht="28" customHeight="1" x14ac:dyDescent="0.25">
      <c r="A792" s="77" t="s">
        <v>4606</v>
      </c>
      <c r="B792" s="77" t="s">
        <v>3097</v>
      </c>
      <c r="C792" s="90" t="s">
        <v>1253</v>
      </c>
      <c r="D792" s="3"/>
    </row>
    <row r="793" spans="1:4" ht="15" customHeight="1" x14ac:dyDescent="0.25">
      <c r="A793" s="77" t="s">
        <v>4607</v>
      </c>
      <c r="B793" s="77" t="s">
        <v>3097</v>
      </c>
      <c r="C793" s="90" t="s">
        <v>1254</v>
      </c>
      <c r="D793" s="3"/>
    </row>
    <row r="794" spans="1:4" ht="15" customHeight="1" x14ac:dyDescent="0.25">
      <c r="A794" s="77" t="s">
        <v>4608</v>
      </c>
      <c r="B794" s="77" t="s">
        <v>3097</v>
      </c>
      <c r="C794" s="90" t="s">
        <v>1255</v>
      </c>
      <c r="D794" s="3"/>
    </row>
    <row r="795" spans="1:4" ht="15" customHeight="1" x14ac:dyDescent="0.25">
      <c r="A795" s="77" t="s">
        <v>4609</v>
      </c>
      <c r="B795" s="77" t="s">
        <v>3097</v>
      </c>
      <c r="C795" s="90" t="s">
        <v>1256</v>
      </c>
      <c r="D795" s="3"/>
    </row>
    <row r="796" spans="1:4" ht="15" customHeight="1" x14ac:dyDescent="0.25">
      <c r="A796" s="77" t="s">
        <v>4610</v>
      </c>
      <c r="B796" s="77" t="s">
        <v>3097</v>
      </c>
      <c r="C796" s="90" t="s">
        <v>1257</v>
      </c>
      <c r="D796" s="3"/>
    </row>
    <row r="797" spans="1:4" ht="15" customHeight="1" x14ac:dyDescent="0.25">
      <c r="A797" s="77" t="s">
        <v>4611</v>
      </c>
      <c r="B797" s="77" t="s">
        <v>3097</v>
      </c>
      <c r="C797" s="90" t="s">
        <v>1258</v>
      </c>
      <c r="D797" s="3"/>
    </row>
    <row r="798" spans="1:4" ht="15" customHeight="1" x14ac:dyDescent="0.25">
      <c r="A798" s="77" t="s">
        <v>4612</v>
      </c>
      <c r="B798" s="77" t="s">
        <v>3097</v>
      </c>
      <c r="C798" s="90" t="s">
        <v>1259</v>
      </c>
      <c r="D798" s="3"/>
    </row>
    <row r="799" spans="1:4" ht="15" customHeight="1" x14ac:dyDescent="0.25">
      <c r="A799" s="77" t="s">
        <v>4613</v>
      </c>
      <c r="B799" s="77" t="s">
        <v>3097</v>
      </c>
      <c r="C799" s="90" t="s">
        <v>1260</v>
      </c>
      <c r="D799" s="3"/>
    </row>
    <row r="800" spans="1:4" ht="15" customHeight="1" x14ac:dyDescent="0.25">
      <c r="A800" s="77" t="s">
        <v>4614</v>
      </c>
      <c r="B800" s="77" t="s">
        <v>3097</v>
      </c>
      <c r="C800" s="90" t="s">
        <v>1261</v>
      </c>
      <c r="D800" s="3"/>
    </row>
    <row r="801" spans="1:4" ht="15" customHeight="1" x14ac:dyDescent="0.25">
      <c r="A801" s="77" t="s">
        <v>4615</v>
      </c>
      <c r="B801" s="77" t="s">
        <v>3097</v>
      </c>
      <c r="C801" s="90" t="s">
        <v>1262</v>
      </c>
      <c r="D801" s="3"/>
    </row>
    <row r="802" spans="1:4" ht="15" customHeight="1" x14ac:dyDescent="0.25">
      <c r="A802" s="77" t="s">
        <v>4616</v>
      </c>
      <c r="B802" s="77" t="s">
        <v>3097</v>
      </c>
      <c r="C802" s="90" t="s">
        <v>1263</v>
      </c>
      <c r="D802" s="3"/>
    </row>
    <row r="803" spans="1:4" ht="15" customHeight="1" x14ac:dyDescent="0.25">
      <c r="A803" s="77" t="s">
        <v>4617</v>
      </c>
      <c r="B803" s="77" t="s">
        <v>3097</v>
      </c>
      <c r="C803" s="90" t="s">
        <v>1264</v>
      </c>
      <c r="D803" s="3"/>
    </row>
    <row r="804" spans="1:4" ht="15" customHeight="1" x14ac:dyDescent="0.25">
      <c r="A804" s="77" t="s">
        <v>4618</v>
      </c>
      <c r="B804" s="77" t="s">
        <v>3097</v>
      </c>
      <c r="C804" s="90" t="s">
        <v>1265</v>
      </c>
      <c r="D804" s="3"/>
    </row>
    <row r="805" spans="1:4" ht="15" customHeight="1" x14ac:dyDescent="0.25">
      <c r="A805" s="77" t="s">
        <v>4619</v>
      </c>
      <c r="B805" s="77" t="s">
        <v>3097</v>
      </c>
      <c r="C805" s="90" t="s">
        <v>1266</v>
      </c>
      <c r="D805" s="3"/>
    </row>
    <row r="806" spans="1:4" ht="15" customHeight="1" x14ac:dyDescent="0.25">
      <c r="A806" s="77" t="s">
        <v>4620</v>
      </c>
      <c r="B806" s="77" t="s">
        <v>3097</v>
      </c>
      <c r="C806" s="90" t="s">
        <v>1267</v>
      </c>
      <c r="D806" s="3"/>
    </row>
    <row r="807" spans="1:4" ht="15" customHeight="1" x14ac:dyDescent="0.25">
      <c r="A807" s="77" t="s">
        <v>4621</v>
      </c>
      <c r="B807" s="77" t="s">
        <v>3097</v>
      </c>
      <c r="C807" s="90" t="s">
        <v>1268</v>
      </c>
      <c r="D807" s="3"/>
    </row>
    <row r="808" spans="1:4" ht="15" customHeight="1" x14ac:dyDescent="0.25">
      <c r="A808" s="77" t="s">
        <v>4622</v>
      </c>
      <c r="B808" s="77" t="s">
        <v>3097</v>
      </c>
      <c r="C808" s="90" t="s">
        <v>1269</v>
      </c>
      <c r="D808" s="3"/>
    </row>
    <row r="809" spans="1:4" ht="15" customHeight="1" x14ac:dyDescent="0.25">
      <c r="A809" s="77" t="s">
        <v>4623</v>
      </c>
      <c r="B809" s="77" t="s">
        <v>3097</v>
      </c>
      <c r="C809" s="90" t="s">
        <v>1270</v>
      </c>
      <c r="D809" s="3"/>
    </row>
    <row r="810" spans="1:4" ht="15" customHeight="1" x14ac:dyDescent="0.25">
      <c r="A810" s="77" t="s">
        <v>4624</v>
      </c>
      <c r="B810" s="77" t="s">
        <v>3097</v>
      </c>
      <c r="C810" s="90" t="s">
        <v>1271</v>
      </c>
      <c r="D810" s="3"/>
    </row>
    <row r="811" spans="1:4" ht="15" customHeight="1" x14ac:dyDescent="0.25">
      <c r="A811" s="77" t="s">
        <v>4625</v>
      </c>
      <c r="B811" s="77" t="s">
        <v>3097</v>
      </c>
      <c r="C811" s="90" t="s">
        <v>1272</v>
      </c>
      <c r="D811" s="3"/>
    </row>
    <row r="812" spans="1:4" ht="15" customHeight="1" x14ac:dyDescent="0.25">
      <c r="A812" s="77" t="s">
        <v>4626</v>
      </c>
      <c r="B812" s="77" t="s">
        <v>3097</v>
      </c>
      <c r="C812" s="90" t="s">
        <v>1273</v>
      </c>
      <c r="D812" s="3"/>
    </row>
    <row r="813" spans="1:4" ht="15" customHeight="1" x14ac:dyDescent="0.25">
      <c r="A813" s="77" t="s">
        <v>4627</v>
      </c>
      <c r="B813" s="77" t="s">
        <v>3097</v>
      </c>
      <c r="C813" s="90" t="s">
        <v>1274</v>
      </c>
      <c r="D813" s="3"/>
    </row>
    <row r="814" spans="1:4" ht="15" customHeight="1" x14ac:dyDescent="0.25">
      <c r="A814" s="77" t="s">
        <v>4628</v>
      </c>
      <c r="B814" s="77" t="s">
        <v>3097</v>
      </c>
      <c r="C814" s="90" t="s">
        <v>1275</v>
      </c>
      <c r="D814" s="3"/>
    </row>
    <row r="815" spans="1:4" ht="15" customHeight="1" x14ac:dyDescent="0.25">
      <c r="A815" s="77" t="s">
        <v>4629</v>
      </c>
      <c r="B815" s="77" t="s">
        <v>3097</v>
      </c>
      <c r="C815" s="90" t="s">
        <v>1276</v>
      </c>
      <c r="D815" s="3"/>
    </row>
    <row r="816" spans="1:4" ht="15" customHeight="1" x14ac:dyDescent="0.25">
      <c r="A816" s="77" t="s">
        <v>4630</v>
      </c>
      <c r="B816" s="77" t="s">
        <v>3097</v>
      </c>
      <c r="C816" s="90" t="s">
        <v>1277</v>
      </c>
      <c r="D816" s="3"/>
    </row>
    <row r="817" spans="1:4" ht="15" customHeight="1" x14ac:dyDescent="0.25">
      <c r="A817" s="77" t="s">
        <v>4632</v>
      </c>
      <c r="B817" s="77" t="s">
        <v>3097</v>
      </c>
      <c r="C817" s="90" t="s">
        <v>1278</v>
      </c>
      <c r="D817" s="3"/>
    </row>
    <row r="818" spans="1:4" ht="28" customHeight="1" x14ac:dyDescent="0.25">
      <c r="A818" s="77" t="s">
        <v>4633</v>
      </c>
      <c r="B818" s="77" t="s">
        <v>3097</v>
      </c>
      <c r="C818" s="90" t="s">
        <v>1279</v>
      </c>
      <c r="D818" s="3"/>
    </row>
    <row r="819" spans="1:4" ht="15" customHeight="1" x14ac:dyDescent="0.25">
      <c r="A819" s="77" t="s">
        <v>4634</v>
      </c>
      <c r="B819" s="77" t="s">
        <v>3097</v>
      </c>
      <c r="C819" s="90" t="s">
        <v>1280</v>
      </c>
      <c r="D819" s="3"/>
    </row>
    <row r="820" spans="1:4" ht="15" customHeight="1" x14ac:dyDescent="0.25">
      <c r="A820" s="77" t="s">
        <v>4635</v>
      </c>
      <c r="B820" s="77" t="s">
        <v>3097</v>
      </c>
      <c r="C820" s="90" t="s">
        <v>1281</v>
      </c>
      <c r="D820" s="3"/>
    </row>
    <row r="821" spans="1:4" ht="15" customHeight="1" x14ac:dyDescent="0.25">
      <c r="A821" s="77" t="s">
        <v>4636</v>
      </c>
      <c r="B821" s="77" t="s">
        <v>3097</v>
      </c>
      <c r="C821" s="90" t="s">
        <v>1282</v>
      </c>
      <c r="D821" s="3"/>
    </row>
    <row r="822" spans="1:4" ht="15" customHeight="1" x14ac:dyDescent="0.25">
      <c r="A822" s="77" t="s">
        <v>4637</v>
      </c>
      <c r="B822" s="77" t="s">
        <v>3097</v>
      </c>
      <c r="C822" s="90" t="s">
        <v>1283</v>
      </c>
      <c r="D822" s="3"/>
    </row>
    <row r="823" spans="1:4" ht="15" customHeight="1" x14ac:dyDescent="0.25">
      <c r="A823" s="77" t="s">
        <v>4631</v>
      </c>
      <c r="B823" s="77" t="s">
        <v>3097</v>
      </c>
      <c r="C823" s="90" t="s">
        <v>6911</v>
      </c>
      <c r="D823" s="3"/>
    </row>
    <row r="824" spans="1:4" ht="15" customHeight="1" x14ac:dyDescent="0.25">
      <c r="A824" s="77" t="s">
        <v>4638</v>
      </c>
      <c r="B824" s="77" t="s">
        <v>3097</v>
      </c>
      <c r="C824" s="90" t="s">
        <v>1284</v>
      </c>
      <c r="D824" s="3"/>
    </row>
    <row r="825" spans="1:4" ht="15" customHeight="1" x14ac:dyDescent="0.25">
      <c r="A825" s="77" t="s">
        <v>4639</v>
      </c>
      <c r="B825" s="77" t="s">
        <v>3097</v>
      </c>
      <c r="C825" s="90" t="s">
        <v>1285</v>
      </c>
      <c r="D825" s="3"/>
    </row>
    <row r="826" spans="1:4" ht="15" customHeight="1" x14ac:dyDescent="0.25">
      <c r="A826" s="77" t="s">
        <v>4640</v>
      </c>
      <c r="B826" s="77" t="s">
        <v>3097</v>
      </c>
      <c r="C826" s="90" t="s">
        <v>1286</v>
      </c>
      <c r="D826" s="3"/>
    </row>
    <row r="827" spans="1:4" ht="15" customHeight="1" x14ac:dyDescent="0.25">
      <c r="A827" s="77" t="s">
        <v>4641</v>
      </c>
      <c r="B827" s="77" t="s">
        <v>3097</v>
      </c>
      <c r="C827" s="90" t="s">
        <v>1287</v>
      </c>
      <c r="D827" s="3"/>
    </row>
    <row r="828" spans="1:4" ht="15" customHeight="1" x14ac:dyDescent="0.25">
      <c r="A828" s="77" t="s">
        <v>4642</v>
      </c>
      <c r="B828" s="77" t="s">
        <v>3097</v>
      </c>
      <c r="C828" s="90" t="s">
        <v>1288</v>
      </c>
      <c r="D828" s="3"/>
    </row>
    <row r="829" spans="1:4" ht="15" customHeight="1" x14ac:dyDescent="0.25">
      <c r="A829" s="77" t="s">
        <v>4643</v>
      </c>
      <c r="B829" s="77" t="s">
        <v>3097</v>
      </c>
      <c r="C829" s="90" t="s">
        <v>1289</v>
      </c>
      <c r="D829" s="3"/>
    </row>
    <row r="830" spans="1:4" ht="15" customHeight="1" x14ac:dyDescent="0.25">
      <c r="A830" s="77" t="s">
        <v>4644</v>
      </c>
      <c r="B830" s="77" t="s">
        <v>3097</v>
      </c>
      <c r="C830" s="90" t="s">
        <v>1290</v>
      </c>
      <c r="D830" s="3"/>
    </row>
    <row r="831" spans="1:4" ht="15" customHeight="1" x14ac:dyDescent="0.25">
      <c r="A831" s="77" t="s">
        <v>4645</v>
      </c>
      <c r="B831" s="77" t="s">
        <v>3097</v>
      </c>
      <c r="C831" s="90" t="s">
        <v>362</v>
      </c>
      <c r="D831" s="3"/>
    </row>
    <row r="832" spans="1:4" ht="28" customHeight="1" x14ac:dyDescent="0.25">
      <c r="A832" s="77" t="s">
        <v>4646</v>
      </c>
      <c r="B832" s="77" t="s">
        <v>3097</v>
      </c>
      <c r="C832" s="90" t="s">
        <v>1291</v>
      </c>
      <c r="D832" s="3"/>
    </row>
    <row r="833" spans="1:4" ht="15" customHeight="1" x14ac:dyDescent="0.25">
      <c r="A833" s="77" t="s">
        <v>4647</v>
      </c>
      <c r="B833" s="77" t="s">
        <v>3097</v>
      </c>
      <c r="C833" s="90" t="s">
        <v>1292</v>
      </c>
      <c r="D833" s="3"/>
    </row>
    <row r="834" spans="1:4" ht="15" customHeight="1" x14ac:dyDescent="0.25">
      <c r="A834" s="77" t="s">
        <v>4648</v>
      </c>
      <c r="B834" s="77" t="s">
        <v>3097</v>
      </c>
      <c r="C834" s="90" t="s">
        <v>1293</v>
      </c>
      <c r="D834" s="3"/>
    </row>
    <row r="835" spans="1:4" ht="15" customHeight="1" x14ac:dyDescent="0.25">
      <c r="A835" s="77" t="s">
        <v>4649</v>
      </c>
      <c r="B835" s="77" t="s">
        <v>3097</v>
      </c>
      <c r="C835" s="90" t="s">
        <v>1294</v>
      </c>
      <c r="D835" s="3"/>
    </row>
    <row r="836" spans="1:4" ht="15" customHeight="1" x14ac:dyDescent="0.25">
      <c r="A836" s="77" t="s">
        <v>4650</v>
      </c>
      <c r="B836" s="77" t="s">
        <v>3097</v>
      </c>
      <c r="C836" s="90" t="s">
        <v>1295</v>
      </c>
      <c r="D836" s="3"/>
    </row>
    <row r="837" spans="1:4" ht="15" customHeight="1" x14ac:dyDescent="0.25">
      <c r="A837" s="77" t="s">
        <v>4651</v>
      </c>
      <c r="B837" s="77" t="s">
        <v>3097</v>
      </c>
      <c r="C837" s="90" t="s">
        <v>1296</v>
      </c>
      <c r="D837" s="3"/>
    </row>
    <row r="838" spans="1:4" ht="15" customHeight="1" x14ac:dyDescent="0.25">
      <c r="A838" s="77" t="s">
        <v>4652</v>
      </c>
      <c r="B838" s="77" t="s">
        <v>3097</v>
      </c>
      <c r="C838" s="90" t="s">
        <v>1297</v>
      </c>
      <c r="D838" s="3"/>
    </row>
    <row r="839" spans="1:4" ht="15" customHeight="1" x14ac:dyDescent="0.25">
      <c r="A839" s="77" t="s">
        <v>4653</v>
      </c>
      <c r="B839" s="77" t="s">
        <v>3097</v>
      </c>
      <c r="C839" s="90" t="s">
        <v>1298</v>
      </c>
      <c r="D839" s="3"/>
    </row>
    <row r="840" spans="1:4" ht="15" customHeight="1" x14ac:dyDescent="0.25">
      <c r="A840" s="77" t="s">
        <v>4654</v>
      </c>
      <c r="B840" s="77" t="s">
        <v>3097</v>
      </c>
      <c r="C840" s="90" t="s">
        <v>2841</v>
      </c>
      <c r="D840" s="3"/>
    </row>
    <row r="841" spans="1:4" ht="15" customHeight="1" x14ac:dyDescent="0.25">
      <c r="A841" s="77" t="s">
        <v>4655</v>
      </c>
      <c r="B841" s="77" t="s">
        <v>3097</v>
      </c>
      <c r="C841" s="90" t="s">
        <v>1299</v>
      </c>
      <c r="D841" s="3"/>
    </row>
    <row r="842" spans="1:4" ht="15" customHeight="1" x14ac:dyDescent="0.25">
      <c r="A842" s="77" t="s">
        <v>4656</v>
      </c>
      <c r="B842" s="77" t="s">
        <v>3097</v>
      </c>
      <c r="C842" s="90" t="s">
        <v>1300</v>
      </c>
      <c r="D842" s="3"/>
    </row>
    <row r="843" spans="1:4" ht="15" customHeight="1" x14ac:dyDescent="0.25">
      <c r="A843" s="77" t="s">
        <v>4657</v>
      </c>
      <c r="B843" s="77" t="s">
        <v>3097</v>
      </c>
      <c r="C843" s="90" t="s">
        <v>1301</v>
      </c>
      <c r="D843" s="3"/>
    </row>
    <row r="844" spans="1:4" ht="15" customHeight="1" x14ac:dyDescent="0.25">
      <c r="A844" s="77" t="s">
        <v>4658</v>
      </c>
      <c r="B844" s="77" t="s">
        <v>3097</v>
      </c>
      <c r="C844" s="90" t="s">
        <v>1302</v>
      </c>
      <c r="D844" s="3"/>
    </row>
    <row r="845" spans="1:4" ht="15" customHeight="1" x14ac:dyDescent="0.25">
      <c r="A845" s="77" t="s">
        <v>4659</v>
      </c>
      <c r="B845" s="77" t="s">
        <v>3097</v>
      </c>
      <c r="C845" s="90" t="s">
        <v>1303</v>
      </c>
      <c r="D845" s="3"/>
    </row>
    <row r="846" spans="1:4" ht="15" customHeight="1" x14ac:dyDescent="0.25">
      <c r="A846" s="77" t="s">
        <v>4660</v>
      </c>
      <c r="B846" s="77" t="s">
        <v>3097</v>
      </c>
      <c r="C846" s="90" t="s">
        <v>1304</v>
      </c>
      <c r="D846" s="3"/>
    </row>
    <row r="847" spans="1:4" ht="15" customHeight="1" x14ac:dyDescent="0.25">
      <c r="A847" s="77" t="s">
        <v>4661</v>
      </c>
      <c r="B847" s="77" t="s">
        <v>3097</v>
      </c>
      <c r="C847" s="90" t="s">
        <v>1305</v>
      </c>
      <c r="D847" s="3"/>
    </row>
    <row r="848" spans="1:4" ht="15" customHeight="1" x14ac:dyDescent="0.25">
      <c r="A848" s="77" t="s">
        <v>4662</v>
      </c>
      <c r="B848" s="77" t="s">
        <v>3097</v>
      </c>
      <c r="C848" s="90" t="s">
        <v>1306</v>
      </c>
      <c r="D848" s="3"/>
    </row>
    <row r="849" spans="1:4" ht="15" customHeight="1" x14ac:dyDescent="0.25">
      <c r="A849" s="77" t="s">
        <v>4663</v>
      </c>
      <c r="B849" s="77" t="s">
        <v>3097</v>
      </c>
      <c r="C849" s="90" t="s">
        <v>1307</v>
      </c>
      <c r="D849" s="3"/>
    </row>
    <row r="850" spans="1:4" ht="15" customHeight="1" x14ac:dyDescent="0.25">
      <c r="A850" s="77" t="s">
        <v>4664</v>
      </c>
      <c r="B850" s="77" t="s">
        <v>3097</v>
      </c>
      <c r="C850" s="90" t="s">
        <v>1308</v>
      </c>
      <c r="D850" s="3"/>
    </row>
    <row r="851" spans="1:4" ht="15" customHeight="1" x14ac:dyDescent="0.25">
      <c r="A851" s="77" t="s">
        <v>4665</v>
      </c>
      <c r="B851" s="77" t="s">
        <v>3097</v>
      </c>
      <c r="C851" s="90" t="s">
        <v>1309</v>
      </c>
      <c r="D851" s="3"/>
    </row>
    <row r="852" spans="1:4" ht="15" customHeight="1" x14ac:dyDescent="0.25">
      <c r="A852" s="77" t="s">
        <v>4666</v>
      </c>
      <c r="B852" s="77" t="s">
        <v>3097</v>
      </c>
      <c r="C852" s="90" t="s">
        <v>1310</v>
      </c>
      <c r="D852" s="3"/>
    </row>
    <row r="853" spans="1:4" ht="15" customHeight="1" x14ac:dyDescent="0.25">
      <c r="A853" s="77" t="s">
        <v>4667</v>
      </c>
      <c r="B853" s="77" t="s">
        <v>3097</v>
      </c>
      <c r="C853" s="90" t="s">
        <v>1311</v>
      </c>
      <c r="D853" s="3"/>
    </row>
    <row r="854" spans="1:4" ht="15" customHeight="1" x14ac:dyDescent="0.25">
      <c r="A854" s="77" t="s">
        <v>4668</v>
      </c>
      <c r="B854" s="77" t="s">
        <v>3097</v>
      </c>
      <c r="C854" s="90" t="s">
        <v>1312</v>
      </c>
      <c r="D854" s="3"/>
    </row>
    <row r="855" spans="1:4" ht="15" customHeight="1" x14ac:dyDescent="0.25">
      <c r="A855" s="77" t="s">
        <v>4669</v>
      </c>
      <c r="B855" s="77" t="s">
        <v>3097</v>
      </c>
      <c r="C855" s="90" t="s">
        <v>1313</v>
      </c>
      <c r="D855" s="3"/>
    </row>
    <row r="856" spans="1:4" ht="15" customHeight="1" x14ac:dyDescent="0.25">
      <c r="A856" s="77" t="s">
        <v>4670</v>
      </c>
      <c r="B856" s="77" t="s">
        <v>3097</v>
      </c>
      <c r="C856" s="90" t="s">
        <v>1314</v>
      </c>
      <c r="D856" s="3"/>
    </row>
    <row r="857" spans="1:4" ht="15" customHeight="1" x14ac:dyDescent="0.25">
      <c r="A857" s="77" t="s">
        <v>4671</v>
      </c>
      <c r="B857" s="77" t="s">
        <v>3097</v>
      </c>
      <c r="C857" s="90" t="s">
        <v>1315</v>
      </c>
      <c r="D857" s="3"/>
    </row>
    <row r="858" spans="1:4" ht="15" customHeight="1" x14ac:dyDescent="0.25">
      <c r="A858" s="77" t="s">
        <v>4672</v>
      </c>
      <c r="B858" s="77" t="s">
        <v>3097</v>
      </c>
      <c r="C858" s="90" t="s">
        <v>1316</v>
      </c>
      <c r="D858" s="3"/>
    </row>
    <row r="859" spans="1:4" ht="15" customHeight="1" x14ac:dyDescent="0.25">
      <c r="A859" s="77" t="s">
        <v>4673</v>
      </c>
      <c r="B859" s="77" t="s">
        <v>3097</v>
      </c>
      <c r="C859" s="90" t="s">
        <v>1317</v>
      </c>
      <c r="D859" s="3"/>
    </row>
    <row r="860" spans="1:4" ht="15" customHeight="1" x14ac:dyDescent="0.25">
      <c r="A860" s="77" t="s">
        <v>4674</v>
      </c>
      <c r="B860" s="77" t="s">
        <v>3097</v>
      </c>
      <c r="C860" s="90" t="s">
        <v>1318</v>
      </c>
      <c r="D860" s="3"/>
    </row>
    <row r="861" spans="1:4" ht="15" customHeight="1" x14ac:dyDescent="0.25">
      <c r="A861" s="77" t="s">
        <v>4675</v>
      </c>
      <c r="B861" s="77" t="s">
        <v>3097</v>
      </c>
      <c r="C861" s="90" t="s">
        <v>1319</v>
      </c>
      <c r="D861" s="3"/>
    </row>
    <row r="862" spans="1:4" ht="15" customHeight="1" x14ac:dyDescent="0.25">
      <c r="A862" s="77" t="s">
        <v>4676</v>
      </c>
      <c r="B862" s="77" t="s">
        <v>3097</v>
      </c>
      <c r="C862" s="90" t="s">
        <v>1320</v>
      </c>
      <c r="D862" s="3"/>
    </row>
    <row r="863" spans="1:4" ht="15" customHeight="1" x14ac:dyDescent="0.25">
      <c r="A863" s="77" t="s">
        <v>4677</v>
      </c>
      <c r="B863" s="77" t="s">
        <v>3097</v>
      </c>
      <c r="C863" s="90" t="s">
        <v>1321</v>
      </c>
      <c r="D863" s="3"/>
    </row>
    <row r="864" spans="1:4" ht="15" customHeight="1" x14ac:dyDescent="0.25">
      <c r="A864" s="77" t="s">
        <v>4678</v>
      </c>
      <c r="B864" s="77" t="s">
        <v>3097</v>
      </c>
      <c r="C864" s="90" t="s">
        <v>1322</v>
      </c>
      <c r="D864" s="3"/>
    </row>
    <row r="865" spans="1:4" ht="15" customHeight="1" x14ac:dyDescent="0.25">
      <c r="A865" s="77" t="s">
        <v>4679</v>
      </c>
      <c r="B865" s="77" t="s">
        <v>3097</v>
      </c>
      <c r="C865" s="90" t="s">
        <v>1323</v>
      </c>
      <c r="D865" s="3"/>
    </row>
    <row r="866" spans="1:4" ht="15" customHeight="1" x14ac:dyDescent="0.25">
      <c r="A866" s="77" t="s">
        <v>4680</v>
      </c>
      <c r="B866" s="77" t="s">
        <v>3097</v>
      </c>
      <c r="C866" s="90" t="s">
        <v>2995</v>
      </c>
      <c r="D866" s="3"/>
    </row>
    <row r="867" spans="1:4" ht="15" customHeight="1" x14ac:dyDescent="0.25">
      <c r="A867" s="77" t="s">
        <v>4681</v>
      </c>
      <c r="B867" s="77" t="s">
        <v>3097</v>
      </c>
      <c r="C867" s="90" t="s">
        <v>1324</v>
      </c>
      <c r="D867" s="3"/>
    </row>
    <row r="868" spans="1:4" ht="15" customHeight="1" x14ac:dyDescent="0.25">
      <c r="A868" s="77" t="s">
        <v>4682</v>
      </c>
      <c r="B868" s="77" t="s">
        <v>3097</v>
      </c>
      <c r="C868" s="90" t="s">
        <v>1325</v>
      </c>
      <c r="D868" s="3"/>
    </row>
    <row r="869" spans="1:4" ht="15" customHeight="1" x14ac:dyDescent="0.25">
      <c r="A869" s="77" t="s">
        <v>4683</v>
      </c>
      <c r="B869" s="77" t="s">
        <v>3097</v>
      </c>
      <c r="C869" s="90" t="s">
        <v>1326</v>
      </c>
      <c r="D869" s="3"/>
    </row>
    <row r="870" spans="1:4" ht="15" customHeight="1" x14ac:dyDescent="0.25">
      <c r="A870" s="77" t="s">
        <v>4684</v>
      </c>
      <c r="B870" s="77" t="s">
        <v>3097</v>
      </c>
      <c r="C870" s="90" t="s">
        <v>1327</v>
      </c>
      <c r="D870" s="3"/>
    </row>
    <row r="871" spans="1:4" ht="15" customHeight="1" x14ac:dyDescent="0.25">
      <c r="A871" s="77" t="s">
        <v>4685</v>
      </c>
      <c r="B871" s="77" t="s">
        <v>3097</v>
      </c>
      <c r="C871" s="90" t="s">
        <v>1328</v>
      </c>
      <c r="D871" s="3"/>
    </row>
    <row r="872" spans="1:4" ht="15" customHeight="1" x14ac:dyDescent="0.25">
      <c r="A872" s="77" t="s">
        <v>4686</v>
      </c>
      <c r="B872" s="77" t="s">
        <v>3097</v>
      </c>
      <c r="C872" s="90" t="s">
        <v>1329</v>
      </c>
      <c r="D872" s="3"/>
    </row>
    <row r="873" spans="1:4" ht="15" customHeight="1" x14ac:dyDescent="0.25">
      <c r="A873" s="77" t="s">
        <v>4687</v>
      </c>
      <c r="B873" s="77" t="s">
        <v>3097</v>
      </c>
      <c r="C873" s="90" t="s">
        <v>1330</v>
      </c>
      <c r="D873" s="3"/>
    </row>
    <row r="874" spans="1:4" ht="15" customHeight="1" x14ac:dyDescent="0.25">
      <c r="A874" s="77" t="s">
        <v>4688</v>
      </c>
      <c r="B874" s="77" t="s">
        <v>3097</v>
      </c>
      <c r="C874" s="90" t="s">
        <v>2941</v>
      </c>
      <c r="D874" s="3"/>
    </row>
    <row r="875" spans="1:4" ht="15" customHeight="1" x14ac:dyDescent="0.25">
      <c r="A875" s="77" t="s">
        <v>4689</v>
      </c>
      <c r="B875" s="77" t="s">
        <v>3097</v>
      </c>
      <c r="C875" s="90" t="s">
        <v>1331</v>
      </c>
      <c r="D875" s="3"/>
    </row>
    <row r="876" spans="1:4" ht="15" customHeight="1" x14ac:dyDescent="0.25">
      <c r="A876" s="77" t="s">
        <v>4690</v>
      </c>
      <c r="B876" s="77" t="s">
        <v>3097</v>
      </c>
      <c r="C876" s="90" t="s">
        <v>6705</v>
      </c>
      <c r="D876" s="3"/>
    </row>
    <row r="877" spans="1:4" ht="15" customHeight="1" x14ac:dyDescent="0.25">
      <c r="A877" s="77" t="s">
        <v>4691</v>
      </c>
      <c r="B877" s="77" t="s">
        <v>3097</v>
      </c>
      <c r="C877" s="90" t="s">
        <v>1332</v>
      </c>
      <c r="D877" s="3"/>
    </row>
    <row r="878" spans="1:4" ht="15" customHeight="1" x14ac:dyDescent="0.25">
      <c r="A878" s="77" t="s">
        <v>4692</v>
      </c>
      <c r="B878" s="77" t="s">
        <v>3097</v>
      </c>
      <c r="C878" s="90" t="s">
        <v>1333</v>
      </c>
      <c r="D878" s="3"/>
    </row>
    <row r="879" spans="1:4" ht="15" customHeight="1" x14ac:dyDescent="0.25">
      <c r="A879" s="77" t="s">
        <v>4693</v>
      </c>
      <c r="B879" s="77" t="s">
        <v>3097</v>
      </c>
      <c r="C879" s="90" t="s">
        <v>1334</v>
      </c>
      <c r="D879" s="3"/>
    </row>
    <row r="880" spans="1:4" ht="15" customHeight="1" x14ac:dyDescent="0.25">
      <c r="A880" s="77" t="s">
        <v>4694</v>
      </c>
      <c r="B880" s="77" t="s">
        <v>3097</v>
      </c>
      <c r="C880" s="90" t="s">
        <v>1335</v>
      </c>
      <c r="D880" s="3"/>
    </row>
    <row r="881" spans="1:4" ht="15" customHeight="1" x14ac:dyDescent="0.25">
      <c r="A881" s="77" t="s">
        <v>4695</v>
      </c>
      <c r="B881" s="77" t="s">
        <v>3097</v>
      </c>
      <c r="C881" s="90" t="s">
        <v>1336</v>
      </c>
      <c r="D881" s="3"/>
    </row>
    <row r="882" spans="1:4" ht="15" customHeight="1" x14ac:dyDescent="0.25">
      <c r="A882" s="77" t="s">
        <v>4696</v>
      </c>
      <c r="B882" s="77" t="s">
        <v>3097</v>
      </c>
      <c r="C882" s="90" t="s">
        <v>1337</v>
      </c>
      <c r="D882" s="3"/>
    </row>
    <row r="883" spans="1:4" ht="15" customHeight="1" x14ac:dyDescent="0.25">
      <c r="A883" s="77" t="s">
        <v>4697</v>
      </c>
      <c r="B883" s="77" t="s">
        <v>3097</v>
      </c>
      <c r="C883" s="90" t="s">
        <v>1338</v>
      </c>
      <c r="D883" s="3"/>
    </row>
    <row r="884" spans="1:4" ht="15" customHeight="1" x14ac:dyDescent="0.25">
      <c r="A884" s="77" t="s">
        <v>4698</v>
      </c>
      <c r="B884" s="77" t="s">
        <v>3097</v>
      </c>
      <c r="C884" s="90" t="s">
        <v>1339</v>
      </c>
      <c r="D884" s="3"/>
    </row>
    <row r="885" spans="1:4" ht="15" customHeight="1" x14ac:dyDescent="0.25">
      <c r="A885" s="77" t="s">
        <v>4699</v>
      </c>
      <c r="B885" s="77" t="s">
        <v>3097</v>
      </c>
      <c r="C885" s="90" t="s">
        <v>1340</v>
      </c>
      <c r="D885" s="3"/>
    </row>
    <row r="886" spans="1:4" ht="15" customHeight="1" x14ac:dyDescent="0.25">
      <c r="A886" s="77" t="s">
        <v>4700</v>
      </c>
      <c r="B886" s="77" t="s">
        <v>3097</v>
      </c>
      <c r="C886" s="90" t="s">
        <v>1341</v>
      </c>
      <c r="D886" s="3"/>
    </row>
    <row r="887" spans="1:4" ht="15" customHeight="1" x14ac:dyDescent="0.25">
      <c r="A887" s="77" t="s">
        <v>4701</v>
      </c>
      <c r="B887" s="77" t="s">
        <v>3097</v>
      </c>
      <c r="C887" s="90" t="s">
        <v>1342</v>
      </c>
      <c r="D887" s="3"/>
    </row>
    <row r="888" spans="1:4" ht="15" customHeight="1" x14ac:dyDescent="0.25">
      <c r="A888" s="77" t="s">
        <v>4702</v>
      </c>
      <c r="B888" s="77" t="s">
        <v>3097</v>
      </c>
      <c r="C888" s="90" t="s">
        <v>1343</v>
      </c>
      <c r="D888" s="3"/>
    </row>
    <row r="889" spans="1:4" ht="15" customHeight="1" x14ac:dyDescent="0.25">
      <c r="A889" s="77" t="s">
        <v>4703</v>
      </c>
      <c r="B889" s="77" t="s">
        <v>3097</v>
      </c>
      <c r="C889" s="90" t="s">
        <v>1344</v>
      </c>
      <c r="D889" s="3"/>
    </row>
    <row r="890" spans="1:4" ht="15" customHeight="1" x14ac:dyDescent="0.25">
      <c r="A890" s="77" t="s">
        <v>4704</v>
      </c>
      <c r="B890" s="77" t="s">
        <v>3097</v>
      </c>
      <c r="C890" s="90" t="s">
        <v>1345</v>
      </c>
      <c r="D890" s="3"/>
    </row>
    <row r="891" spans="1:4" ht="15" customHeight="1" x14ac:dyDescent="0.25">
      <c r="A891" s="77" t="s">
        <v>4705</v>
      </c>
      <c r="B891" s="77" t="s">
        <v>3097</v>
      </c>
      <c r="C891" s="90" t="s">
        <v>1346</v>
      </c>
      <c r="D891" s="3"/>
    </row>
    <row r="892" spans="1:4" ht="15" customHeight="1" x14ac:dyDescent="0.25">
      <c r="A892" s="77" t="s">
        <v>4706</v>
      </c>
      <c r="B892" s="77" t="s">
        <v>3097</v>
      </c>
      <c r="C892" s="90" t="s">
        <v>1347</v>
      </c>
      <c r="D892" s="3"/>
    </row>
    <row r="893" spans="1:4" ht="15" customHeight="1" x14ac:dyDescent="0.25">
      <c r="A893" s="77" t="s">
        <v>4707</v>
      </c>
      <c r="B893" s="77" t="s">
        <v>3097</v>
      </c>
      <c r="C893" s="90" t="s">
        <v>1348</v>
      </c>
      <c r="D893" s="3"/>
    </row>
    <row r="894" spans="1:4" ht="15" customHeight="1" x14ac:dyDescent="0.25">
      <c r="A894" s="77" t="s">
        <v>4708</v>
      </c>
      <c r="B894" s="77" t="s">
        <v>3097</v>
      </c>
      <c r="C894" s="90" t="s">
        <v>1349</v>
      </c>
      <c r="D894" s="3"/>
    </row>
    <row r="895" spans="1:4" ht="15" customHeight="1" x14ac:dyDescent="0.25">
      <c r="A895" s="77" t="s">
        <v>4709</v>
      </c>
      <c r="B895" s="77" t="s">
        <v>3097</v>
      </c>
      <c r="C895" s="90" t="s">
        <v>1350</v>
      </c>
      <c r="D895" s="3"/>
    </row>
    <row r="896" spans="1:4" ht="15" customHeight="1" x14ac:dyDescent="0.25">
      <c r="A896" s="77" t="s">
        <v>4710</v>
      </c>
      <c r="B896" s="77" t="s">
        <v>3097</v>
      </c>
      <c r="C896" s="90" t="s">
        <v>1351</v>
      </c>
      <c r="D896" s="3"/>
    </row>
    <row r="897" spans="1:4" ht="15" customHeight="1" x14ac:dyDescent="0.25">
      <c r="A897" s="77" t="s">
        <v>4711</v>
      </c>
      <c r="B897" s="77" t="s">
        <v>3097</v>
      </c>
      <c r="C897" s="90" t="s">
        <v>1352</v>
      </c>
      <c r="D897" s="3"/>
    </row>
    <row r="898" spans="1:4" ht="15" customHeight="1" x14ac:dyDescent="0.25">
      <c r="A898" s="77" t="s">
        <v>4712</v>
      </c>
      <c r="B898" s="77" t="s">
        <v>3097</v>
      </c>
      <c r="C898" s="90" t="s">
        <v>1353</v>
      </c>
      <c r="D898" s="3"/>
    </row>
    <row r="899" spans="1:4" ht="15" customHeight="1" x14ac:dyDescent="0.25">
      <c r="A899" s="77" t="s">
        <v>4713</v>
      </c>
      <c r="B899" s="77" t="s">
        <v>3097</v>
      </c>
      <c r="C899" s="90" t="s">
        <v>1354</v>
      </c>
      <c r="D899" s="3"/>
    </row>
    <row r="900" spans="1:4" ht="15" customHeight="1" x14ac:dyDescent="0.25">
      <c r="A900" s="77" t="s">
        <v>4714</v>
      </c>
      <c r="B900" s="77" t="s">
        <v>3097</v>
      </c>
      <c r="C900" s="90" t="s">
        <v>798</v>
      </c>
      <c r="D900" s="3"/>
    </row>
    <row r="901" spans="1:4" ht="15" customHeight="1" x14ac:dyDescent="0.25">
      <c r="A901" s="77" t="s">
        <v>4715</v>
      </c>
      <c r="B901" s="77" t="s">
        <v>3097</v>
      </c>
      <c r="C901" s="90" t="s">
        <v>1355</v>
      </c>
      <c r="D901" s="3"/>
    </row>
    <row r="902" spans="1:4" ht="15" customHeight="1" x14ac:dyDescent="0.25">
      <c r="A902" s="77" t="s">
        <v>4716</v>
      </c>
      <c r="B902" s="77" t="s">
        <v>3097</v>
      </c>
      <c r="C902" s="90" t="s">
        <v>1356</v>
      </c>
      <c r="D902" s="3"/>
    </row>
    <row r="903" spans="1:4" ht="15" customHeight="1" x14ac:dyDescent="0.25">
      <c r="A903" s="77" t="s">
        <v>4717</v>
      </c>
      <c r="B903" s="77" t="s">
        <v>3097</v>
      </c>
      <c r="C903" s="90" t="s">
        <v>1357</v>
      </c>
      <c r="D903" s="3"/>
    </row>
    <row r="904" spans="1:4" ht="15" customHeight="1" x14ac:dyDescent="0.25">
      <c r="A904" s="77" t="s">
        <v>4718</v>
      </c>
      <c r="B904" s="77" t="s">
        <v>3097</v>
      </c>
      <c r="C904" s="90" t="s">
        <v>2780</v>
      </c>
      <c r="D904" s="3"/>
    </row>
    <row r="905" spans="1:4" ht="15" customHeight="1" x14ac:dyDescent="0.25">
      <c r="A905" s="77" t="s">
        <v>4719</v>
      </c>
      <c r="B905" s="77" t="s">
        <v>3097</v>
      </c>
      <c r="C905" s="90" t="s">
        <v>1358</v>
      </c>
      <c r="D905" s="3"/>
    </row>
    <row r="906" spans="1:4" ht="15" customHeight="1" x14ac:dyDescent="0.25">
      <c r="A906" s="77" t="s">
        <v>4720</v>
      </c>
      <c r="B906" s="77" t="s">
        <v>3097</v>
      </c>
      <c r="C906" s="90" t="s">
        <v>1359</v>
      </c>
      <c r="D906" s="3"/>
    </row>
    <row r="907" spans="1:4" ht="15" customHeight="1" x14ac:dyDescent="0.25">
      <c r="A907" s="77" t="s">
        <v>4721</v>
      </c>
      <c r="B907" s="77" t="s">
        <v>3097</v>
      </c>
      <c r="C907" s="90" t="s">
        <v>1360</v>
      </c>
      <c r="D907" s="3"/>
    </row>
    <row r="908" spans="1:4" ht="15" customHeight="1" x14ac:dyDescent="0.25">
      <c r="A908" s="77" t="s">
        <v>4722</v>
      </c>
      <c r="B908" s="77" t="s">
        <v>3097</v>
      </c>
      <c r="C908" s="90" t="s">
        <v>1361</v>
      </c>
      <c r="D908" s="3"/>
    </row>
    <row r="909" spans="1:4" ht="15" customHeight="1" x14ac:dyDescent="0.25">
      <c r="A909" s="77" t="s">
        <v>4723</v>
      </c>
      <c r="B909" s="77" t="s">
        <v>3097</v>
      </c>
      <c r="C909" s="90" t="s">
        <v>1362</v>
      </c>
      <c r="D909" s="3"/>
    </row>
    <row r="910" spans="1:4" ht="15" customHeight="1" x14ac:dyDescent="0.25">
      <c r="A910" s="77" t="s">
        <v>4724</v>
      </c>
      <c r="B910" s="77" t="s">
        <v>3097</v>
      </c>
      <c r="C910" s="90" t="s">
        <v>1363</v>
      </c>
      <c r="D910" s="3"/>
    </row>
    <row r="911" spans="1:4" ht="15" customHeight="1" x14ac:dyDescent="0.25">
      <c r="A911" s="77" t="s">
        <v>4725</v>
      </c>
      <c r="B911" s="77" t="s">
        <v>3097</v>
      </c>
      <c r="C911" s="90" t="s">
        <v>1364</v>
      </c>
      <c r="D911" s="3"/>
    </row>
    <row r="912" spans="1:4" ht="15" customHeight="1" x14ac:dyDescent="0.25">
      <c r="A912" s="77" t="s">
        <v>4726</v>
      </c>
      <c r="B912" s="77" t="s">
        <v>3097</v>
      </c>
      <c r="C912" s="90" t="s">
        <v>1365</v>
      </c>
      <c r="D912" s="3"/>
    </row>
    <row r="913" spans="1:4" ht="15" customHeight="1" x14ac:dyDescent="0.25">
      <c r="A913" s="77" t="s">
        <v>4727</v>
      </c>
      <c r="B913" s="77" t="s">
        <v>3097</v>
      </c>
      <c r="C913" s="90" t="s">
        <v>1366</v>
      </c>
      <c r="D913" s="3"/>
    </row>
    <row r="914" spans="1:4" ht="15" customHeight="1" x14ac:dyDescent="0.25">
      <c r="A914" s="77" t="s">
        <v>4728</v>
      </c>
      <c r="B914" s="77" t="s">
        <v>3097</v>
      </c>
      <c r="C914" s="90" t="s">
        <v>1367</v>
      </c>
      <c r="D914" s="3"/>
    </row>
    <row r="915" spans="1:4" ht="15" customHeight="1" x14ac:dyDescent="0.25">
      <c r="A915" s="77" t="s">
        <v>4729</v>
      </c>
      <c r="B915" s="77" t="s">
        <v>3097</v>
      </c>
      <c r="C915" s="90" t="s">
        <v>1368</v>
      </c>
      <c r="D915" s="3"/>
    </row>
    <row r="916" spans="1:4" ht="15" customHeight="1" x14ac:dyDescent="0.25">
      <c r="A916" s="77" t="s">
        <v>4730</v>
      </c>
      <c r="B916" s="77" t="s">
        <v>3097</v>
      </c>
      <c r="C916" s="90" t="s">
        <v>1369</v>
      </c>
      <c r="D916" s="3"/>
    </row>
    <row r="917" spans="1:4" ht="15" customHeight="1" x14ac:dyDescent="0.25">
      <c r="A917" s="77" t="s">
        <v>4731</v>
      </c>
      <c r="B917" s="77" t="s">
        <v>3097</v>
      </c>
      <c r="C917" s="90" t="s">
        <v>2942</v>
      </c>
      <c r="D917" s="3"/>
    </row>
    <row r="918" spans="1:4" ht="15" customHeight="1" x14ac:dyDescent="0.25">
      <c r="A918" s="77" t="s">
        <v>4732</v>
      </c>
      <c r="B918" s="77" t="s">
        <v>3097</v>
      </c>
      <c r="C918" s="90" t="s">
        <v>1370</v>
      </c>
      <c r="D918" s="3"/>
    </row>
    <row r="919" spans="1:4" ht="15" customHeight="1" x14ac:dyDescent="0.25">
      <c r="A919" s="77" t="s">
        <v>4733</v>
      </c>
      <c r="B919" s="77" t="s">
        <v>3097</v>
      </c>
      <c r="C919" s="90" t="s">
        <v>1371</v>
      </c>
      <c r="D919" s="3"/>
    </row>
    <row r="920" spans="1:4" ht="15" customHeight="1" x14ac:dyDescent="0.25">
      <c r="A920" s="77" t="s">
        <v>4734</v>
      </c>
      <c r="B920" s="77" t="s">
        <v>3097</v>
      </c>
      <c r="C920" s="90" t="s">
        <v>1372</v>
      </c>
      <c r="D920" s="3"/>
    </row>
    <row r="921" spans="1:4" ht="15" customHeight="1" x14ac:dyDescent="0.25">
      <c r="A921" s="77" t="s">
        <v>4735</v>
      </c>
      <c r="B921" s="77" t="s">
        <v>3097</v>
      </c>
      <c r="C921" s="90" t="s">
        <v>1373</v>
      </c>
      <c r="D921" s="3"/>
    </row>
    <row r="922" spans="1:4" ht="15" customHeight="1" x14ac:dyDescent="0.25">
      <c r="A922" s="77" t="s">
        <v>4736</v>
      </c>
      <c r="B922" s="77" t="s">
        <v>3097</v>
      </c>
      <c r="C922" s="90" t="s">
        <v>1374</v>
      </c>
      <c r="D922" s="3"/>
    </row>
    <row r="923" spans="1:4" ht="15" customHeight="1" x14ac:dyDescent="0.25">
      <c r="A923" s="77" t="s">
        <v>4738</v>
      </c>
      <c r="B923" s="77" t="s">
        <v>3097</v>
      </c>
      <c r="C923" s="90" t="s">
        <v>1375</v>
      </c>
      <c r="D923" s="3"/>
    </row>
    <row r="924" spans="1:4" ht="15" customHeight="1" x14ac:dyDescent="0.25">
      <c r="A924" s="77" t="s">
        <v>4739</v>
      </c>
      <c r="B924" s="77" t="s">
        <v>3097</v>
      </c>
      <c r="C924" s="90" t="s">
        <v>1376</v>
      </c>
      <c r="D924" s="3"/>
    </row>
    <row r="925" spans="1:4" ht="15" customHeight="1" x14ac:dyDescent="0.25">
      <c r="A925" s="77" t="s">
        <v>4740</v>
      </c>
      <c r="B925" s="77" t="s">
        <v>3097</v>
      </c>
      <c r="C925" s="90" t="s">
        <v>1377</v>
      </c>
      <c r="D925" s="3"/>
    </row>
    <row r="926" spans="1:4" ht="15" customHeight="1" x14ac:dyDescent="0.25">
      <c r="A926" s="77" t="s">
        <v>4741</v>
      </c>
      <c r="B926" s="77" t="s">
        <v>3097</v>
      </c>
      <c r="C926" s="90" t="s">
        <v>1378</v>
      </c>
      <c r="D926" s="3"/>
    </row>
    <row r="927" spans="1:4" ht="15" customHeight="1" x14ac:dyDescent="0.25">
      <c r="A927" s="77" t="s">
        <v>4742</v>
      </c>
      <c r="B927" s="77" t="s">
        <v>3097</v>
      </c>
      <c r="C927" s="90" t="s">
        <v>1379</v>
      </c>
      <c r="D927" s="3"/>
    </row>
    <row r="928" spans="1:4" ht="15" customHeight="1" x14ac:dyDescent="0.25">
      <c r="A928" s="77" t="s">
        <v>4743</v>
      </c>
      <c r="B928" s="77" t="s">
        <v>3097</v>
      </c>
      <c r="C928" s="90" t="s">
        <v>1380</v>
      </c>
      <c r="D928" s="3"/>
    </row>
    <row r="929" spans="1:4" ht="15" customHeight="1" x14ac:dyDescent="0.25">
      <c r="A929" s="77" t="s">
        <v>4744</v>
      </c>
      <c r="B929" s="77" t="s">
        <v>3097</v>
      </c>
      <c r="C929" s="90" t="s">
        <v>1381</v>
      </c>
      <c r="D929" s="3"/>
    </row>
    <row r="930" spans="1:4" ht="15" customHeight="1" x14ac:dyDescent="0.25">
      <c r="A930" s="77" t="s">
        <v>4745</v>
      </c>
      <c r="B930" s="77" t="s">
        <v>3097</v>
      </c>
      <c r="C930" s="90" t="s">
        <v>1382</v>
      </c>
      <c r="D930" s="3"/>
    </row>
    <row r="931" spans="1:4" ht="15" customHeight="1" x14ac:dyDescent="0.25">
      <c r="A931" s="77" t="s">
        <v>4746</v>
      </c>
      <c r="B931" s="77" t="s">
        <v>3097</v>
      </c>
      <c r="C931" s="90" t="s">
        <v>1383</v>
      </c>
      <c r="D931" s="3"/>
    </row>
    <row r="932" spans="1:4" ht="15" customHeight="1" x14ac:dyDescent="0.25">
      <c r="A932" s="77" t="s">
        <v>4747</v>
      </c>
      <c r="B932" s="77" t="s">
        <v>3097</v>
      </c>
      <c r="C932" s="90" t="s">
        <v>1384</v>
      </c>
      <c r="D932" s="3"/>
    </row>
    <row r="933" spans="1:4" ht="15" customHeight="1" x14ac:dyDescent="0.25">
      <c r="A933" s="77" t="s">
        <v>4748</v>
      </c>
      <c r="B933" s="77" t="s">
        <v>3097</v>
      </c>
      <c r="C933" s="90" t="s">
        <v>1385</v>
      </c>
      <c r="D933" s="3"/>
    </row>
    <row r="934" spans="1:4" ht="15" customHeight="1" x14ac:dyDescent="0.25">
      <c r="A934" s="77" t="s">
        <v>4749</v>
      </c>
      <c r="B934" s="77" t="s">
        <v>3097</v>
      </c>
      <c r="C934" s="90" t="s">
        <v>1386</v>
      </c>
      <c r="D934" s="3"/>
    </row>
    <row r="935" spans="1:4" ht="15" customHeight="1" x14ac:dyDescent="0.25">
      <c r="A935" s="77" t="s">
        <v>4750</v>
      </c>
      <c r="B935" s="77" t="s">
        <v>3097</v>
      </c>
      <c r="C935" s="90" t="s">
        <v>1387</v>
      </c>
      <c r="D935" s="3"/>
    </row>
    <row r="936" spans="1:4" ht="15" customHeight="1" x14ac:dyDescent="0.25">
      <c r="A936" s="77" t="s">
        <v>4752</v>
      </c>
      <c r="B936" s="77" t="s">
        <v>3097</v>
      </c>
      <c r="C936" s="90" t="s">
        <v>1388</v>
      </c>
      <c r="D936" s="3"/>
    </row>
    <row r="937" spans="1:4" ht="15" customHeight="1" x14ac:dyDescent="0.25">
      <c r="A937" s="77" t="s">
        <v>4753</v>
      </c>
      <c r="B937" s="77" t="s">
        <v>3097</v>
      </c>
      <c r="C937" s="90" t="s">
        <v>1389</v>
      </c>
      <c r="D937" s="3"/>
    </row>
    <row r="938" spans="1:4" ht="15" customHeight="1" x14ac:dyDescent="0.25">
      <c r="A938" s="77" t="s">
        <v>4754</v>
      </c>
      <c r="B938" s="77" t="s">
        <v>3097</v>
      </c>
      <c r="C938" s="90" t="s">
        <v>1390</v>
      </c>
      <c r="D938" s="3"/>
    </row>
    <row r="939" spans="1:4" ht="15" customHeight="1" x14ac:dyDescent="0.25">
      <c r="A939" s="77" t="s">
        <v>4755</v>
      </c>
      <c r="B939" s="77" t="s">
        <v>3097</v>
      </c>
      <c r="C939" s="90" t="s">
        <v>1391</v>
      </c>
      <c r="D939" s="3"/>
    </row>
    <row r="940" spans="1:4" ht="15" customHeight="1" x14ac:dyDescent="0.25">
      <c r="A940" s="77" t="s">
        <v>4756</v>
      </c>
      <c r="B940" s="77" t="s">
        <v>3097</v>
      </c>
      <c r="C940" s="90" t="s">
        <v>1392</v>
      </c>
      <c r="D940" s="3"/>
    </row>
    <row r="941" spans="1:4" ht="15" customHeight="1" x14ac:dyDescent="0.25">
      <c r="A941" s="77" t="s">
        <v>4757</v>
      </c>
      <c r="B941" s="77" t="s">
        <v>3097</v>
      </c>
      <c r="C941" s="90" t="s">
        <v>1393</v>
      </c>
      <c r="D941" s="3"/>
    </row>
    <row r="942" spans="1:4" ht="15" customHeight="1" x14ac:dyDescent="0.25">
      <c r="A942" s="77" t="s">
        <v>4758</v>
      </c>
      <c r="B942" s="77" t="s">
        <v>3097</v>
      </c>
      <c r="C942" s="90" t="s">
        <v>1394</v>
      </c>
      <c r="D942" s="3"/>
    </row>
    <row r="943" spans="1:4" ht="15" customHeight="1" x14ac:dyDescent="0.25">
      <c r="A943" s="77" t="s">
        <v>4759</v>
      </c>
      <c r="B943" s="77" t="s">
        <v>3097</v>
      </c>
      <c r="C943" s="90" t="s">
        <v>1395</v>
      </c>
      <c r="D943" s="3"/>
    </row>
    <row r="944" spans="1:4" ht="15" customHeight="1" x14ac:dyDescent="0.25">
      <c r="A944" s="77" t="s">
        <v>4760</v>
      </c>
      <c r="B944" s="77" t="s">
        <v>3097</v>
      </c>
      <c r="C944" s="90" t="s">
        <v>1396</v>
      </c>
      <c r="D944" s="3"/>
    </row>
    <row r="945" spans="1:4" ht="15" customHeight="1" x14ac:dyDescent="0.25">
      <c r="A945" s="77" t="s">
        <v>4761</v>
      </c>
      <c r="B945" s="77" t="s">
        <v>3097</v>
      </c>
      <c r="C945" s="90" t="s">
        <v>1397</v>
      </c>
      <c r="D945" s="3"/>
    </row>
    <row r="946" spans="1:4" ht="15" customHeight="1" x14ac:dyDescent="0.25">
      <c r="A946" s="77" t="s">
        <v>4762</v>
      </c>
      <c r="B946" s="77" t="s">
        <v>3097</v>
      </c>
      <c r="C946" s="90" t="s">
        <v>1398</v>
      </c>
      <c r="D946" s="3"/>
    </row>
    <row r="947" spans="1:4" ht="15" customHeight="1" x14ac:dyDescent="0.25">
      <c r="A947" s="77" t="s">
        <v>4763</v>
      </c>
      <c r="B947" s="77" t="s">
        <v>3097</v>
      </c>
      <c r="C947" s="90" t="s">
        <v>1399</v>
      </c>
      <c r="D947" s="3"/>
    </row>
    <row r="948" spans="1:4" ht="15" customHeight="1" x14ac:dyDescent="0.25">
      <c r="A948" s="77" t="s">
        <v>4764</v>
      </c>
      <c r="B948" s="77" t="s">
        <v>3097</v>
      </c>
      <c r="C948" s="90" t="s">
        <v>1400</v>
      </c>
      <c r="D948" s="3"/>
    </row>
    <row r="949" spans="1:4" ht="15" customHeight="1" x14ac:dyDescent="0.25">
      <c r="A949" s="77" t="s">
        <v>4765</v>
      </c>
      <c r="B949" s="77" t="s">
        <v>3097</v>
      </c>
      <c r="C949" s="90" t="s">
        <v>1401</v>
      </c>
      <c r="D949" s="3"/>
    </row>
    <row r="950" spans="1:4" ht="15" customHeight="1" x14ac:dyDescent="0.25">
      <c r="A950" s="77" t="s">
        <v>4766</v>
      </c>
      <c r="B950" s="77" t="s">
        <v>3097</v>
      </c>
      <c r="C950" s="90" t="s">
        <v>1402</v>
      </c>
      <c r="D950" s="3"/>
    </row>
    <row r="951" spans="1:4" ht="15" customHeight="1" x14ac:dyDescent="0.25">
      <c r="A951" s="77" t="s">
        <v>4767</v>
      </c>
      <c r="B951" s="77" t="s">
        <v>3097</v>
      </c>
      <c r="C951" s="90" t="s">
        <v>1403</v>
      </c>
      <c r="D951" s="3"/>
    </row>
    <row r="952" spans="1:4" ht="15" customHeight="1" x14ac:dyDescent="0.25">
      <c r="A952" s="77" t="s">
        <v>4768</v>
      </c>
      <c r="B952" s="77" t="s">
        <v>3097</v>
      </c>
      <c r="C952" s="90" t="s">
        <v>1404</v>
      </c>
      <c r="D952" s="3"/>
    </row>
    <row r="953" spans="1:4" ht="15" customHeight="1" x14ac:dyDescent="0.25">
      <c r="A953" s="77" t="s">
        <v>4769</v>
      </c>
      <c r="B953" s="77" t="s">
        <v>3097</v>
      </c>
      <c r="C953" s="90" t="s">
        <v>1405</v>
      </c>
      <c r="D953" s="3"/>
    </row>
    <row r="954" spans="1:4" ht="15" customHeight="1" x14ac:dyDescent="0.25">
      <c r="A954" s="77" t="s">
        <v>4770</v>
      </c>
      <c r="B954" s="77" t="s">
        <v>3097</v>
      </c>
      <c r="C954" s="90" t="s">
        <v>1406</v>
      </c>
      <c r="D954" s="3"/>
    </row>
    <row r="955" spans="1:4" ht="15" customHeight="1" x14ac:dyDescent="0.25">
      <c r="A955" s="77" t="s">
        <v>4771</v>
      </c>
      <c r="B955" s="77" t="s">
        <v>3097</v>
      </c>
      <c r="C955" s="90" t="s">
        <v>1407</v>
      </c>
      <c r="D955" s="3"/>
    </row>
    <row r="956" spans="1:4" ht="15" customHeight="1" x14ac:dyDescent="0.25">
      <c r="A956" s="77" t="s">
        <v>4772</v>
      </c>
      <c r="B956" s="77" t="s">
        <v>3097</v>
      </c>
      <c r="C956" s="90" t="s">
        <v>1408</v>
      </c>
      <c r="D956" s="3"/>
    </row>
    <row r="957" spans="1:4" ht="15" customHeight="1" x14ac:dyDescent="0.25">
      <c r="A957" s="77" t="s">
        <v>4773</v>
      </c>
      <c r="B957" s="77" t="s">
        <v>3097</v>
      </c>
      <c r="C957" s="90" t="s">
        <v>1409</v>
      </c>
      <c r="D957" s="3"/>
    </row>
    <row r="958" spans="1:4" ht="15" customHeight="1" x14ac:dyDescent="0.25">
      <c r="A958" s="77" t="s">
        <v>4774</v>
      </c>
      <c r="B958" s="77" t="s">
        <v>3097</v>
      </c>
      <c r="C958" s="90" t="s">
        <v>1410</v>
      </c>
      <c r="D958" s="3"/>
    </row>
    <row r="959" spans="1:4" ht="15" customHeight="1" x14ac:dyDescent="0.25">
      <c r="A959" s="77" t="s">
        <v>4775</v>
      </c>
      <c r="B959" s="77" t="s">
        <v>3097</v>
      </c>
      <c r="C959" s="90" t="s">
        <v>1411</v>
      </c>
      <c r="D959" s="3"/>
    </row>
    <row r="960" spans="1:4" ht="15" customHeight="1" x14ac:dyDescent="0.25">
      <c r="A960" s="77" t="s">
        <v>6676</v>
      </c>
      <c r="B960" s="77" t="s">
        <v>3097</v>
      </c>
      <c r="C960" s="90" t="s">
        <v>6675</v>
      </c>
      <c r="D960" s="3"/>
    </row>
    <row r="961" spans="1:4" ht="15" customHeight="1" x14ac:dyDescent="0.25">
      <c r="A961" s="77" t="s">
        <v>4776</v>
      </c>
      <c r="B961" s="77" t="s">
        <v>3097</v>
      </c>
      <c r="C961" s="90" t="s">
        <v>1412</v>
      </c>
      <c r="D961" s="3"/>
    </row>
    <row r="962" spans="1:4" ht="15" customHeight="1" x14ac:dyDescent="0.25">
      <c r="A962" s="77" t="s">
        <v>4129</v>
      </c>
      <c r="B962" s="77" t="s">
        <v>3097</v>
      </c>
      <c r="C962" s="90" t="s">
        <v>7184</v>
      </c>
      <c r="D962" s="3"/>
    </row>
    <row r="963" spans="1:4" ht="15" customHeight="1" x14ac:dyDescent="0.25">
      <c r="A963" s="77" t="s">
        <v>4777</v>
      </c>
      <c r="B963" s="77" t="s">
        <v>3097</v>
      </c>
      <c r="C963" s="90" t="s">
        <v>1413</v>
      </c>
      <c r="D963" s="3"/>
    </row>
    <row r="964" spans="1:4" ht="15" customHeight="1" x14ac:dyDescent="0.25">
      <c r="A964" s="77" t="s">
        <v>4778</v>
      </c>
      <c r="B964" s="77" t="s">
        <v>3117</v>
      </c>
      <c r="C964" s="90" t="s">
        <v>1414</v>
      </c>
      <c r="D964" s="3"/>
    </row>
    <row r="965" spans="1:4" ht="15" customHeight="1" x14ac:dyDescent="0.25">
      <c r="A965" s="77" t="s">
        <v>4779</v>
      </c>
      <c r="B965" s="77" t="s">
        <v>3117</v>
      </c>
      <c r="C965" s="90" t="s">
        <v>1415</v>
      </c>
      <c r="D965" s="3"/>
    </row>
    <row r="966" spans="1:4" ht="15" customHeight="1" x14ac:dyDescent="0.25">
      <c r="A966" s="77" t="s">
        <v>4780</v>
      </c>
      <c r="B966" s="77" t="s">
        <v>3097</v>
      </c>
      <c r="C966" s="90" t="s">
        <v>1416</v>
      </c>
      <c r="D966" s="3"/>
    </row>
    <row r="967" spans="1:4" ht="15" customHeight="1" x14ac:dyDescent="0.25">
      <c r="A967" s="77" t="s">
        <v>4781</v>
      </c>
      <c r="B967" s="77" t="s">
        <v>3097</v>
      </c>
      <c r="C967" s="90" t="s">
        <v>1417</v>
      </c>
      <c r="D967" s="3"/>
    </row>
    <row r="968" spans="1:4" ht="15" customHeight="1" x14ac:dyDescent="0.25">
      <c r="A968" s="77" t="s">
        <v>4782</v>
      </c>
      <c r="B968" s="77" t="s">
        <v>3097</v>
      </c>
      <c r="C968" s="90" t="s">
        <v>1418</v>
      </c>
      <c r="D968" s="3"/>
    </row>
    <row r="969" spans="1:4" ht="15" customHeight="1" x14ac:dyDescent="0.25">
      <c r="A969" s="77" t="s">
        <v>4783</v>
      </c>
      <c r="B969" s="77" t="s">
        <v>3097</v>
      </c>
      <c r="C969" s="90" t="s">
        <v>1419</v>
      </c>
      <c r="D969" s="3"/>
    </row>
    <row r="970" spans="1:4" ht="15" customHeight="1" x14ac:dyDescent="0.25">
      <c r="A970" s="77" t="s">
        <v>6588</v>
      </c>
      <c r="B970" s="77" t="s">
        <v>3117</v>
      </c>
      <c r="C970" s="90" t="s">
        <v>7033</v>
      </c>
      <c r="D970" s="3"/>
    </row>
    <row r="971" spans="1:4" ht="15" customHeight="1" x14ac:dyDescent="0.25">
      <c r="A971" s="77" t="s">
        <v>4784</v>
      </c>
      <c r="B971" s="77" t="s">
        <v>3097</v>
      </c>
      <c r="C971" s="90" t="s">
        <v>1420</v>
      </c>
      <c r="D971" s="3"/>
    </row>
    <row r="972" spans="1:4" ht="15" customHeight="1" x14ac:dyDescent="0.25">
      <c r="A972" s="77" t="s">
        <v>4785</v>
      </c>
      <c r="B972" s="77" t="s">
        <v>3097</v>
      </c>
      <c r="C972" s="90" t="s">
        <v>1421</v>
      </c>
      <c r="D972" s="3"/>
    </row>
    <row r="973" spans="1:4" ht="15" customHeight="1" x14ac:dyDescent="0.25">
      <c r="A973" s="77" t="s">
        <v>4787</v>
      </c>
      <c r="B973" s="77" t="s">
        <v>3097</v>
      </c>
      <c r="C973" s="90" t="s">
        <v>1422</v>
      </c>
      <c r="D973" s="3"/>
    </row>
    <row r="974" spans="1:4" ht="15" customHeight="1" x14ac:dyDescent="0.25">
      <c r="A974" s="77" t="s">
        <v>4788</v>
      </c>
      <c r="B974" s="77" t="s">
        <v>3097</v>
      </c>
      <c r="C974" s="90" t="s">
        <v>1423</v>
      </c>
      <c r="D974" s="3"/>
    </row>
    <row r="975" spans="1:4" ht="15" customHeight="1" x14ac:dyDescent="0.25">
      <c r="A975" s="77" t="s">
        <v>4789</v>
      </c>
      <c r="B975" s="77" t="s">
        <v>3097</v>
      </c>
      <c r="C975" s="90" t="s">
        <v>1424</v>
      </c>
      <c r="D975" s="3"/>
    </row>
    <row r="976" spans="1:4" ht="15" customHeight="1" x14ac:dyDescent="0.25">
      <c r="A976" s="77" t="s">
        <v>4790</v>
      </c>
      <c r="B976" s="77" t="s">
        <v>3097</v>
      </c>
      <c r="C976" s="90" t="s">
        <v>1425</v>
      </c>
      <c r="D976" s="3"/>
    </row>
    <row r="977" spans="1:4" ht="15" customHeight="1" x14ac:dyDescent="0.25">
      <c r="A977" s="77" t="s">
        <v>4791</v>
      </c>
      <c r="B977" s="77" t="s">
        <v>3097</v>
      </c>
      <c r="C977" s="90" t="s">
        <v>1426</v>
      </c>
      <c r="D977" s="3"/>
    </row>
    <row r="978" spans="1:4" ht="28" customHeight="1" x14ac:dyDescent="0.25">
      <c r="A978" s="77" t="s">
        <v>4792</v>
      </c>
      <c r="B978" s="77" t="s">
        <v>3097</v>
      </c>
      <c r="C978" s="90" t="s">
        <v>1427</v>
      </c>
      <c r="D978" s="3"/>
    </row>
    <row r="979" spans="1:4" ht="15" customHeight="1" x14ac:dyDescent="0.25">
      <c r="A979" s="77" t="s">
        <v>4793</v>
      </c>
      <c r="B979" s="77" t="s">
        <v>3097</v>
      </c>
      <c r="C979" s="90" t="s">
        <v>1428</v>
      </c>
      <c r="D979" s="3"/>
    </row>
    <row r="980" spans="1:4" ht="15" customHeight="1" x14ac:dyDescent="0.25">
      <c r="A980" s="77" t="s">
        <v>4794</v>
      </c>
      <c r="B980" s="77" t="s">
        <v>3097</v>
      </c>
      <c r="C980" s="90" t="s">
        <v>2901</v>
      </c>
      <c r="D980" s="3"/>
    </row>
    <row r="981" spans="1:4" ht="15" customHeight="1" x14ac:dyDescent="0.25">
      <c r="A981" s="77" t="s">
        <v>4795</v>
      </c>
      <c r="B981" s="77" t="s">
        <v>3097</v>
      </c>
      <c r="C981" s="90" t="s">
        <v>1429</v>
      </c>
      <c r="D981" s="3"/>
    </row>
    <row r="982" spans="1:4" ht="15" customHeight="1" x14ac:dyDescent="0.25">
      <c r="A982" s="77" t="s">
        <v>4796</v>
      </c>
      <c r="B982" s="77" t="s">
        <v>3097</v>
      </c>
      <c r="C982" s="90" t="s">
        <v>1430</v>
      </c>
      <c r="D982" s="3"/>
    </row>
    <row r="983" spans="1:4" ht="42" customHeight="1" x14ac:dyDescent="0.25">
      <c r="A983" s="77" t="s">
        <v>4797</v>
      </c>
      <c r="B983" s="77" t="s">
        <v>3097</v>
      </c>
      <c r="C983" s="90" t="s">
        <v>1431</v>
      </c>
      <c r="D983" s="3"/>
    </row>
    <row r="984" spans="1:4" ht="15" customHeight="1" x14ac:dyDescent="0.25">
      <c r="A984" s="77" t="s">
        <v>4798</v>
      </c>
      <c r="B984" s="77" t="s">
        <v>3097</v>
      </c>
      <c r="C984" s="90" t="s">
        <v>1432</v>
      </c>
      <c r="D984" s="3"/>
    </row>
    <row r="985" spans="1:4" ht="15" customHeight="1" x14ac:dyDescent="0.25">
      <c r="A985" s="77" t="s">
        <v>4799</v>
      </c>
      <c r="B985" s="77" t="s">
        <v>3097</v>
      </c>
      <c r="C985" s="90" t="s">
        <v>1433</v>
      </c>
      <c r="D985" s="3"/>
    </row>
    <row r="986" spans="1:4" ht="15" customHeight="1" x14ac:dyDescent="0.35">
      <c r="A986" s="77" t="s">
        <v>4801</v>
      </c>
      <c r="B986" s="77" t="s">
        <v>3097</v>
      </c>
      <c r="C986" s="101" t="s">
        <v>7195</v>
      </c>
      <c r="D986" s="3"/>
    </row>
    <row r="987" spans="1:4" ht="15" customHeight="1" x14ac:dyDescent="0.25">
      <c r="A987" s="77" t="s">
        <v>4800</v>
      </c>
      <c r="B987" s="77" t="s">
        <v>3097</v>
      </c>
      <c r="C987" s="90" t="s">
        <v>2861</v>
      </c>
      <c r="D987" s="3"/>
    </row>
    <row r="988" spans="1:4" ht="15" customHeight="1" x14ac:dyDescent="0.25">
      <c r="A988" s="77" t="s">
        <v>4802</v>
      </c>
      <c r="B988" s="77" t="s">
        <v>3097</v>
      </c>
      <c r="C988" s="90" t="s">
        <v>1434</v>
      </c>
      <c r="D988" s="3"/>
    </row>
    <row r="989" spans="1:4" ht="15" customHeight="1" x14ac:dyDescent="0.25">
      <c r="A989" s="77" t="s">
        <v>4805</v>
      </c>
      <c r="B989" s="77" t="s">
        <v>3097</v>
      </c>
      <c r="C989" s="90" t="s">
        <v>6883</v>
      </c>
      <c r="D989" s="3"/>
    </row>
    <row r="990" spans="1:4" ht="15" customHeight="1" x14ac:dyDescent="0.25">
      <c r="A990" s="77" t="s">
        <v>4803</v>
      </c>
      <c r="B990" s="77" t="s">
        <v>3097</v>
      </c>
      <c r="C990" s="90" t="s">
        <v>1435</v>
      </c>
      <c r="D990" s="3"/>
    </row>
    <row r="991" spans="1:4" ht="15" customHeight="1" x14ac:dyDescent="0.25">
      <c r="A991" s="77" t="s">
        <v>4804</v>
      </c>
      <c r="B991" s="77" t="s">
        <v>3097</v>
      </c>
      <c r="C991" s="90" t="s">
        <v>1436</v>
      </c>
      <c r="D991" s="3"/>
    </row>
    <row r="992" spans="1:4" ht="15" customHeight="1" x14ac:dyDescent="0.25">
      <c r="A992" s="77" t="s">
        <v>3976</v>
      </c>
      <c r="B992" s="77" t="s">
        <v>3097</v>
      </c>
      <c r="C992" s="90" t="s">
        <v>7146</v>
      </c>
      <c r="D992" s="3"/>
    </row>
    <row r="993" spans="1:4" ht="15" customHeight="1" x14ac:dyDescent="0.25">
      <c r="A993" s="77" t="s">
        <v>4973</v>
      </c>
      <c r="B993" s="77" t="s">
        <v>3097</v>
      </c>
      <c r="C993" s="90" t="s">
        <v>6925</v>
      </c>
      <c r="D993" s="3"/>
    </row>
    <row r="994" spans="1:4" ht="15" customHeight="1" x14ac:dyDescent="0.25">
      <c r="A994" s="77" t="s">
        <v>4806</v>
      </c>
      <c r="B994" s="77" t="s">
        <v>3097</v>
      </c>
      <c r="C994" s="90" t="s">
        <v>2953</v>
      </c>
      <c r="D994" s="3"/>
    </row>
    <row r="995" spans="1:4" ht="15" customHeight="1" x14ac:dyDescent="0.25">
      <c r="A995" s="77" t="s">
        <v>4808</v>
      </c>
      <c r="B995" s="77" t="s">
        <v>3097</v>
      </c>
      <c r="C995" s="90" t="s">
        <v>1437</v>
      </c>
      <c r="D995" s="3"/>
    </row>
    <row r="996" spans="1:4" ht="15" customHeight="1" x14ac:dyDescent="0.25">
      <c r="A996" s="77" t="s">
        <v>4809</v>
      </c>
      <c r="B996" s="77" t="s">
        <v>3097</v>
      </c>
      <c r="C996" s="90" t="s">
        <v>1438</v>
      </c>
      <c r="D996" s="3"/>
    </row>
    <row r="997" spans="1:4" ht="15" customHeight="1" x14ac:dyDescent="0.25">
      <c r="A997" s="77" t="s">
        <v>4811</v>
      </c>
      <c r="B997" s="77" t="s">
        <v>3097</v>
      </c>
      <c r="C997" s="90" t="s">
        <v>1439</v>
      </c>
      <c r="D997" s="3"/>
    </row>
    <row r="998" spans="1:4" ht="15" customHeight="1" x14ac:dyDescent="0.25">
      <c r="A998" s="77" t="s">
        <v>4812</v>
      </c>
      <c r="B998" s="77" t="s">
        <v>3097</v>
      </c>
      <c r="C998" s="90" t="s">
        <v>1440</v>
      </c>
      <c r="D998" s="3"/>
    </row>
    <row r="999" spans="1:4" ht="15" customHeight="1" x14ac:dyDescent="0.25">
      <c r="A999" s="77" t="s">
        <v>4813</v>
      </c>
      <c r="B999" s="77" t="s">
        <v>3097</v>
      </c>
      <c r="C999" s="90" t="s">
        <v>1704</v>
      </c>
      <c r="D999" s="3"/>
    </row>
    <row r="1000" spans="1:4" ht="15" customHeight="1" x14ac:dyDescent="0.25">
      <c r="A1000" s="77" t="s">
        <v>4814</v>
      </c>
      <c r="B1000" s="77" t="s">
        <v>3097</v>
      </c>
      <c r="C1000" s="90" t="s">
        <v>1441</v>
      </c>
      <c r="D1000" s="3"/>
    </row>
    <row r="1001" spans="1:4" ht="15" customHeight="1" x14ac:dyDescent="0.25">
      <c r="A1001" s="77" t="s">
        <v>4815</v>
      </c>
      <c r="B1001" s="77" t="s">
        <v>3097</v>
      </c>
      <c r="C1001" s="90" t="s">
        <v>1442</v>
      </c>
      <c r="D1001" s="3"/>
    </row>
    <row r="1002" spans="1:4" ht="15" customHeight="1" x14ac:dyDescent="0.25">
      <c r="A1002" s="77" t="s">
        <v>4816</v>
      </c>
      <c r="B1002" s="77" t="s">
        <v>3097</v>
      </c>
      <c r="C1002" s="90" t="s">
        <v>2946</v>
      </c>
      <c r="D1002" s="3"/>
    </row>
    <row r="1003" spans="1:4" ht="15" customHeight="1" x14ac:dyDescent="0.25">
      <c r="A1003" s="77" t="s">
        <v>4817</v>
      </c>
      <c r="B1003" s="77" t="s">
        <v>3097</v>
      </c>
      <c r="C1003" s="90" t="s">
        <v>1443</v>
      </c>
      <c r="D1003" s="3"/>
    </row>
    <row r="1004" spans="1:4" ht="15" customHeight="1" x14ac:dyDescent="0.25">
      <c r="A1004" s="77" t="s">
        <v>4818</v>
      </c>
      <c r="B1004" s="77" t="s">
        <v>3097</v>
      </c>
      <c r="C1004" s="90" t="s">
        <v>1444</v>
      </c>
      <c r="D1004" s="3"/>
    </row>
    <row r="1005" spans="1:4" ht="15" customHeight="1" x14ac:dyDescent="0.25">
      <c r="A1005" s="77" t="s">
        <v>4819</v>
      </c>
      <c r="B1005" s="77" t="s">
        <v>3097</v>
      </c>
      <c r="C1005" s="90" t="s">
        <v>1445</v>
      </c>
      <c r="D1005" s="3"/>
    </row>
    <row r="1006" spans="1:4" ht="15" customHeight="1" x14ac:dyDescent="0.25">
      <c r="A1006" s="77" t="s">
        <v>4820</v>
      </c>
      <c r="B1006" s="77" t="s">
        <v>3097</v>
      </c>
      <c r="C1006" s="90" t="s">
        <v>1446</v>
      </c>
      <c r="D1006" s="3"/>
    </row>
    <row r="1007" spans="1:4" ht="15" customHeight="1" x14ac:dyDescent="0.25">
      <c r="A1007" s="77" t="s">
        <v>4821</v>
      </c>
      <c r="B1007" s="77" t="s">
        <v>3097</v>
      </c>
      <c r="C1007" s="90" t="s">
        <v>1447</v>
      </c>
      <c r="D1007" s="3"/>
    </row>
    <row r="1008" spans="1:4" ht="15" customHeight="1" x14ac:dyDescent="0.25">
      <c r="A1008" s="77" t="s">
        <v>4822</v>
      </c>
      <c r="B1008" s="77" t="s">
        <v>3097</v>
      </c>
      <c r="C1008" s="90" t="s">
        <v>1448</v>
      </c>
      <c r="D1008" s="3"/>
    </row>
    <row r="1009" spans="1:4" ht="15" customHeight="1" x14ac:dyDescent="0.25">
      <c r="A1009" s="77" t="s">
        <v>4823</v>
      </c>
      <c r="B1009" s="77" t="s">
        <v>3097</v>
      </c>
      <c r="C1009" s="90" t="s">
        <v>1449</v>
      </c>
      <c r="D1009" s="3"/>
    </row>
    <row r="1010" spans="1:4" ht="15" customHeight="1" x14ac:dyDescent="0.25">
      <c r="A1010" s="77" t="s">
        <v>4824</v>
      </c>
      <c r="B1010" s="77" t="s">
        <v>3097</v>
      </c>
      <c r="C1010" s="90" t="s">
        <v>1450</v>
      </c>
      <c r="D1010" s="3"/>
    </row>
    <row r="1011" spans="1:4" ht="15" customHeight="1" x14ac:dyDescent="0.25">
      <c r="A1011" s="77" t="s">
        <v>4825</v>
      </c>
      <c r="B1011" s="77" t="s">
        <v>3097</v>
      </c>
      <c r="C1011" s="90" t="s">
        <v>1451</v>
      </c>
      <c r="D1011" s="3"/>
    </row>
    <row r="1012" spans="1:4" ht="15" customHeight="1" x14ac:dyDescent="0.25">
      <c r="A1012" s="77" t="s">
        <v>4826</v>
      </c>
      <c r="B1012" s="77" t="s">
        <v>3097</v>
      </c>
      <c r="C1012" s="90" t="s">
        <v>1452</v>
      </c>
      <c r="D1012" s="3"/>
    </row>
    <row r="1013" spans="1:4" ht="15" customHeight="1" x14ac:dyDescent="0.25">
      <c r="A1013" s="77" t="s">
        <v>4827</v>
      </c>
      <c r="B1013" s="77" t="s">
        <v>3097</v>
      </c>
      <c r="C1013" s="90" t="s">
        <v>1453</v>
      </c>
      <c r="D1013" s="3"/>
    </row>
    <row r="1014" spans="1:4" ht="15" customHeight="1" x14ac:dyDescent="0.25">
      <c r="A1014" s="77" t="s">
        <v>4828</v>
      </c>
      <c r="B1014" s="77" t="s">
        <v>3097</v>
      </c>
      <c r="C1014" s="90" t="s">
        <v>1454</v>
      </c>
      <c r="D1014" s="3"/>
    </row>
    <row r="1015" spans="1:4" ht="15" customHeight="1" x14ac:dyDescent="0.25">
      <c r="A1015" s="77" t="s">
        <v>4829</v>
      </c>
      <c r="B1015" s="77" t="s">
        <v>3097</v>
      </c>
      <c r="C1015" s="90" t="s">
        <v>1455</v>
      </c>
      <c r="D1015" s="3"/>
    </row>
    <row r="1016" spans="1:4" ht="15" customHeight="1" x14ac:dyDescent="0.25">
      <c r="A1016" s="77" t="s">
        <v>4830</v>
      </c>
      <c r="B1016" s="77" t="s">
        <v>3097</v>
      </c>
      <c r="C1016" s="90" t="s">
        <v>1456</v>
      </c>
      <c r="D1016" s="3"/>
    </row>
    <row r="1017" spans="1:4" ht="15" customHeight="1" x14ac:dyDescent="0.25">
      <c r="A1017" s="77" t="s">
        <v>4831</v>
      </c>
      <c r="B1017" s="77" t="s">
        <v>3097</v>
      </c>
      <c r="C1017" s="90" t="s">
        <v>1457</v>
      </c>
      <c r="D1017" s="3"/>
    </row>
    <row r="1018" spans="1:4" ht="15" customHeight="1" x14ac:dyDescent="0.25">
      <c r="A1018" s="77" t="s">
        <v>4832</v>
      </c>
      <c r="B1018" s="77" t="s">
        <v>3097</v>
      </c>
      <c r="C1018" s="90" t="s">
        <v>2895</v>
      </c>
      <c r="D1018" s="3"/>
    </row>
    <row r="1019" spans="1:4" ht="15" customHeight="1" x14ac:dyDescent="0.25">
      <c r="A1019" s="77" t="s">
        <v>4833</v>
      </c>
      <c r="B1019" s="77" t="s">
        <v>3097</v>
      </c>
      <c r="C1019" s="90" t="s">
        <v>1458</v>
      </c>
      <c r="D1019" s="3"/>
    </row>
    <row r="1020" spans="1:4" ht="15" customHeight="1" x14ac:dyDescent="0.25">
      <c r="A1020" s="77" t="s">
        <v>4834</v>
      </c>
      <c r="B1020" s="77" t="s">
        <v>3097</v>
      </c>
      <c r="C1020" s="90" t="s">
        <v>1459</v>
      </c>
      <c r="D1020" s="3"/>
    </row>
    <row r="1021" spans="1:4" ht="15" customHeight="1" x14ac:dyDescent="0.25">
      <c r="A1021" s="77" t="s">
        <v>4835</v>
      </c>
      <c r="B1021" s="77" t="s">
        <v>3097</v>
      </c>
      <c r="C1021" s="90" t="s">
        <v>1460</v>
      </c>
      <c r="D1021" s="3"/>
    </row>
    <row r="1022" spans="1:4" ht="15" customHeight="1" x14ac:dyDescent="0.25">
      <c r="A1022" s="77" t="s">
        <v>4836</v>
      </c>
      <c r="B1022" s="77" t="s">
        <v>3097</v>
      </c>
      <c r="C1022" s="90" t="s">
        <v>1461</v>
      </c>
      <c r="D1022" s="3"/>
    </row>
    <row r="1023" spans="1:4" ht="15" customHeight="1" x14ac:dyDescent="0.25">
      <c r="A1023" s="77" t="s">
        <v>4837</v>
      </c>
      <c r="B1023" s="77" t="s">
        <v>3097</v>
      </c>
      <c r="C1023" s="90" t="s">
        <v>1462</v>
      </c>
      <c r="D1023" s="3"/>
    </row>
    <row r="1024" spans="1:4" ht="15" customHeight="1" x14ac:dyDescent="0.25">
      <c r="A1024" s="77" t="s">
        <v>4838</v>
      </c>
      <c r="B1024" s="77" t="s">
        <v>3097</v>
      </c>
      <c r="C1024" s="90" t="s">
        <v>1463</v>
      </c>
      <c r="D1024" s="3"/>
    </row>
    <row r="1025" spans="1:4" ht="15" customHeight="1" x14ac:dyDescent="0.25">
      <c r="A1025" s="77" t="s">
        <v>4839</v>
      </c>
      <c r="B1025" s="77" t="s">
        <v>3097</v>
      </c>
      <c r="C1025" s="90" t="s">
        <v>1464</v>
      </c>
      <c r="D1025" s="3"/>
    </row>
    <row r="1026" spans="1:4" ht="15" customHeight="1" x14ac:dyDescent="0.25">
      <c r="A1026" s="77" t="s">
        <v>4840</v>
      </c>
      <c r="B1026" s="77" t="s">
        <v>3097</v>
      </c>
      <c r="C1026" s="90" t="s">
        <v>1465</v>
      </c>
      <c r="D1026" s="3"/>
    </row>
    <row r="1027" spans="1:4" ht="15" customHeight="1" x14ac:dyDescent="0.25">
      <c r="A1027" s="77" t="s">
        <v>4841</v>
      </c>
      <c r="B1027" s="77" t="s">
        <v>3097</v>
      </c>
      <c r="C1027" s="90" t="s">
        <v>1466</v>
      </c>
      <c r="D1027" s="3"/>
    </row>
    <row r="1028" spans="1:4" ht="15" customHeight="1" x14ac:dyDescent="0.25">
      <c r="A1028" s="77" t="s">
        <v>4842</v>
      </c>
      <c r="B1028" s="77" t="s">
        <v>3097</v>
      </c>
      <c r="C1028" s="90" t="s">
        <v>1467</v>
      </c>
      <c r="D1028" s="3"/>
    </row>
    <row r="1029" spans="1:4" ht="15" customHeight="1" x14ac:dyDescent="0.25">
      <c r="A1029" s="77" t="s">
        <v>4843</v>
      </c>
      <c r="B1029" s="77" t="s">
        <v>3097</v>
      </c>
      <c r="C1029" s="90" t="s">
        <v>1468</v>
      </c>
      <c r="D1029" s="3"/>
    </row>
    <row r="1030" spans="1:4" ht="15" customHeight="1" x14ac:dyDescent="0.25">
      <c r="A1030" s="77" t="s">
        <v>4844</v>
      </c>
      <c r="B1030" s="77" t="s">
        <v>3097</v>
      </c>
      <c r="C1030" s="90" t="s">
        <v>1469</v>
      </c>
      <c r="D1030" s="3"/>
    </row>
    <row r="1031" spans="1:4" ht="15" customHeight="1" x14ac:dyDescent="0.25">
      <c r="A1031" s="77" t="s">
        <v>4845</v>
      </c>
      <c r="B1031" s="77" t="s">
        <v>3097</v>
      </c>
      <c r="C1031" s="90" t="s">
        <v>1470</v>
      </c>
      <c r="D1031" s="3"/>
    </row>
    <row r="1032" spans="1:4" ht="15" customHeight="1" x14ac:dyDescent="0.25">
      <c r="A1032" s="77" t="s">
        <v>4846</v>
      </c>
      <c r="B1032" s="77" t="s">
        <v>3097</v>
      </c>
      <c r="C1032" s="90" t="s">
        <v>3042</v>
      </c>
      <c r="D1032" s="3"/>
    </row>
    <row r="1033" spans="1:4" ht="15" customHeight="1" x14ac:dyDescent="0.25">
      <c r="A1033" s="77" t="s">
        <v>4847</v>
      </c>
      <c r="B1033" s="77" t="s">
        <v>3097</v>
      </c>
      <c r="C1033" s="90" t="s">
        <v>1471</v>
      </c>
      <c r="D1033" s="3"/>
    </row>
    <row r="1034" spans="1:4" ht="15" customHeight="1" x14ac:dyDescent="0.25">
      <c r="A1034" s="77" t="s">
        <v>4848</v>
      </c>
      <c r="B1034" s="77" t="s">
        <v>3097</v>
      </c>
      <c r="C1034" s="90" t="s">
        <v>1472</v>
      </c>
      <c r="D1034" s="3"/>
    </row>
    <row r="1035" spans="1:4" ht="15" customHeight="1" x14ac:dyDescent="0.25">
      <c r="A1035" s="77" t="s">
        <v>4849</v>
      </c>
      <c r="B1035" s="77" t="s">
        <v>3097</v>
      </c>
      <c r="C1035" s="90" t="s">
        <v>1473</v>
      </c>
      <c r="D1035" s="3"/>
    </row>
    <row r="1036" spans="1:4" ht="15" customHeight="1" x14ac:dyDescent="0.25">
      <c r="A1036" s="77" t="s">
        <v>4850</v>
      </c>
      <c r="B1036" s="77" t="s">
        <v>3097</v>
      </c>
      <c r="C1036" s="90" t="s">
        <v>1474</v>
      </c>
      <c r="D1036" s="3"/>
    </row>
    <row r="1037" spans="1:4" ht="15" customHeight="1" x14ac:dyDescent="0.25">
      <c r="A1037" s="77" t="s">
        <v>4851</v>
      </c>
      <c r="B1037" s="77" t="s">
        <v>3097</v>
      </c>
      <c r="C1037" s="90" t="s">
        <v>1475</v>
      </c>
      <c r="D1037" s="3"/>
    </row>
    <row r="1038" spans="1:4" ht="15" customHeight="1" x14ac:dyDescent="0.25">
      <c r="A1038" s="77" t="s">
        <v>4852</v>
      </c>
      <c r="B1038" s="77" t="s">
        <v>3097</v>
      </c>
      <c r="C1038" s="90" t="s">
        <v>1476</v>
      </c>
      <c r="D1038" s="3"/>
    </row>
    <row r="1039" spans="1:4" ht="15" customHeight="1" x14ac:dyDescent="0.25">
      <c r="A1039" s="77" t="s">
        <v>4853</v>
      </c>
      <c r="B1039" s="77" t="s">
        <v>3097</v>
      </c>
      <c r="C1039" s="90" t="s">
        <v>1477</v>
      </c>
      <c r="D1039" s="3"/>
    </row>
    <row r="1040" spans="1:4" ht="15" customHeight="1" x14ac:dyDescent="0.25">
      <c r="A1040" s="77" t="s">
        <v>4854</v>
      </c>
      <c r="B1040" s="77" t="s">
        <v>3097</v>
      </c>
      <c r="C1040" s="90" t="s">
        <v>1478</v>
      </c>
      <c r="D1040" s="3"/>
    </row>
    <row r="1041" spans="1:4" ht="15" customHeight="1" x14ac:dyDescent="0.25">
      <c r="A1041" s="77" t="s">
        <v>4856</v>
      </c>
      <c r="B1041" s="77" t="s">
        <v>3097</v>
      </c>
      <c r="C1041" s="90" t="s">
        <v>1479</v>
      </c>
      <c r="D1041" s="3"/>
    </row>
    <row r="1042" spans="1:4" ht="15" customHeight="1" x14ac:dyDescent="0.25">
      <c r="A1042" s="77" t="s">
        <v>4857</v>
      </c>
      <c r="B1042" s="77" t="s">
        <v>3097</v>
      </c>
      <c r="C1042" s="90" t="s">
        <v>1480</v>
      </c>
      <c r="D1042" s="3"/>
    </row>
    <row r="1043" spans="1:4" ht="15" customHeight="1" x14ac:dyDescent="0.25">
      <c r="A1043" s="77" t="s">
        <v>4858</v>
      </c>
      <c r="B1043" s="77" t="s">
        <v>3097</v>
      </c>
      <c r="C1043" s="90" t="s">
        <v>1481</v>
      </c>
      <c r="D1043" s="3"/>
    </row>
    <row r="1044" spans="1:4" ht="15" customHeight="1" x14ac:dyDescent="0.25">
      <c r="A1044" s="77" t="s">
        <v>4859</v>
      </c>
      <c r="B1044" s="77" t="s">
        <v>3097</v>
      </c>
      <c r="C1044" s="90" t="s">
        <v>1482</v>
      </c>
      <c r="D1044" s="3"/>
    </row>
    <row r="1045" spans="1:4" ht="15" customHeight="1" x14ac:dyDescent="0.25">
      <c r="A1045" s="77" t="s">
        <v>4860</v>
      </c>
      <c r="B1045" s="77" t="s">
        <v>3097</v>
      </c>
      <c r="C1045" s="90" t="s">
        <v>1483</v>
      </c>
      <c r="D1045" s="3"/>
    </row>
    <row r="1046" spans="1:4" ht="15" customHeight="1" x14ac:dyDescent="0.25">
      <c r="A1046" s="77" t="s">
        <v>4861</v>
      </c>
      <c r="B1046" s="77" t="s">
        <v>3097</v>
      </c>
      <c r="C1046" s="90" t="s">
        <v>1484</v>
      </c>
      <c r="D1046" s="3"/>
    </row>
    <row r="1047" spans="1:4" ht="15" customHeight="1" x14ac:dyDescent="0.25">
      <c r="A1047" s="77" t="s">
        <v>4862</v>
      </c>
      <c r="B1047" s="77" t="s">
        <v>3097</v>
      </c>
      <c r="C1047" s="90" t="s">
        <v>1485</v>
      </c>
      <c r="D1047" s="3"/>
    </row>
    <row r="1048" spans="1:4" ht="15" customHeight="1" x14ac:dyDescent="0.25">
      <c r="A1048" s="77" t="s">
        <v>4863</v>
      </c>
      <c r="B1048" s="77" t="s">
        <v>3097</v>
      </c>
      <c r="C1048" s="90" t="s">
        <v>1486</v>
      </c>
      <c r="D1048" s="3"/>
    </row>
    <row r="1049" spans="1:4" ht="15" customHeight="1" x14ac:dyDescent="0.25">
      <c r="A1049" s="77" t="s">
        <v>4864</v>
      </c>
      <c r="B1049" s="77" t="s">
        <v>3097</v>
      </c>
      <c r="C1049" s="90" t="s">
        <v>1487</v>
      </c>
      <c r="D1049" s="3"/>
    </row>
    <row r="1050" spans="1:4" ht="15" customHeight="1" x14ac:dyDescent="0.25">
      <c r="A1050" s="77" t="s">
        <v>4865</v>
      </c>
      <c r="B1050" s="77" t="s">
        <v>3097</v>
      </c>
      <c r="C1050" s="90" t="s">
        <v>1488</v>
      </c>
      <c r="D1050" s="3"/>
    </row>
    <row r="1051" spans="1:4" ht="15" customHeight="1" x14ac:dyDescent="0.25">
      <c r="A1051" s="77" t="s">
        <v>4866</v>
      </c>
      <c r="B1051" s="77" t="s">
        <v>3097</v>
      </c>
      <c r="C1051" s="90" t="s">
        <v>1489</v>
      </c>
      <c r="D1051" s="3"/>
    </row>
    <row r="1052" spans="1:4" ht="15" customHeight="1" x14ac:dyDescent="0.25">
      <c r="A1052" s="77" t="s">
        <v>4867</v>
      </c>
      <c r="B1052" s="77" t="s">
        <v>3097</v>
      </c>
      <c r="C1052" s="90" t="s">
        <v>1490</v>
      </c>
      <c r="D1052" s="3"/>
    </row>
    <row r="1053" spans="1:4" ht="15" customHeight="1" x14ac:dyDescent="0.25">
      <c r="A1053" s="77" t="s">
        <v>4868</v>
      </c>
      <c r="B1053" s="77" t="s">
        <v>3097</v>
      </c>
      <c r="C1053" s="90" t="s">
        <v>2898</v>
      </c>
      <c r="D1053" s="3"/>
    </row>
    <row r="1054" spans="1:4" ht="15" customHeight="1" x14ac:dyDescent="0.25">
      <c r="A1054" s="77" t="s">
        <v>4869</v>
      </c>
      <c r="B1054" s="77" t="s">
        <v>3097</v>
      </c>
      <c r="C1054" s="90" t="s">
        <v>1491</v>
      </c>
      <c r="D1054" s="3"/>
    </row>
    <row r="1055" spans="1:4" ht="15" customHeight="1" x14ac:dyDescent="0.25">
      <c r="A1055" s="77" t="s">
        <v>4870</v>
      </c>
      <c r="B1055" s="77" t="s">
        <v>3097</v>
      </c>
      <c r="C1055" s="90" t="s">
        <v>1492</v>
      </c>
      <c r="D1055" s="3"/>
    </row>
    <row r="1056" spans="1:4" ht="15" customHeight="1" x14ac:dyDescent="0.25">
      <c r="A1056" s="77" t="s">
        <v>4871</v>
      </c>
      <c r="B1056" s="77" t="s">
        <v>3097</v>
      </c>
      <c r="C1056" s="90" t="s">
        <v>1493</v>
      </c>
      <c r="D1056" s="3"/>
    </row>
    <row r="1057" spans="1:4" ht="15" customHeight="1" x14ac:dyDescent="0.25">
      <c r="A1057" s="77" t="s">
        <v>4872</v>
      </c>
      <c r="B1057" s="77" t="s">
        <v>3097</v>
      </c>
      <c r="C1057" s="90" t="s">
        <v>1494</v>
      </c>
      <c r="D1057" s="3"/>
    </row>
    <row r="1058" spans="1:4" ht="15" customHeight="1" x14ac:dyDescent="0.25">
      <c r="A1058" s="77" t="s">
        <v>4873</v>
      </c>
      <c r="B1058" s="77" t="s">
        <v>3097</v>
      </c>
      <c r="C1058" s="90" t="s">
        <v>2788</v>
      </c>
      <c r="D1058" s="3"/>
    </row>
    <row r="1059" spans="1:4" ht="15" customHeight="1" x14ac:dyDescent="0.25">
      <c r="A1059" s="77" t="s">
        <v>4874</v>
      </c>
      <c r="B1059" s="77" t="s">
        <v>3097</v>
      </c>
      <c r="C1059" s="90" t="s">
        <v>1495</v>
      </c>
      <c r="D1059" s="3"/>
    </row>
    <row r="1060" spans="1:4" ht="15" customHeight="1" x14ac:dyDescent="0.25">
      <c r="A1060" s="77" t="s">
        <v>4875</v>
      </c>
      <c r="B1060" s="77" t="s">
        <v>3097</v>
      </c>
      <c r="C1060" s="90" t="s">
        <v>1496</v>
      </c>
      <c r="D1060" s="3"/>
    </row>
    <row r="1061" spans="1:4" ht="15" customHeight="1" x14ac:dyDescent="0.25">
      <c r="A1061" s="77" t="s">
        <v>4876</v>
      </c>
      <c r="B1061" s="77" t="s">
        <v>3097</v>
      </c>
      <c r="C1061" s="90" t="s">
        <v>1497</v>
      </c>
      <c r="D1061" s="3"/>
    </row>
    <row r="1062" spans="1:4" ht="15" customHeight="1" x14ac:dyDescent="0.25">
      <c r="A1062" s="77" t="s">
        <v>4877</v>
      </c>
      <c r="B1062" s="77" t="s">
        <v>3097</v>
      </c>
      <c r="C1062" s="90" t="s">
        <v>1498</v>
      </c>
      <c r="D1062" s="3"/>
    </row>
    <row r="1063" spans="1:4" ht="15" customHeight="1" x14ac:dyDescent="0.25">
      <c r="A1063" s="77" t="s">
        <v>4878</v>
      </c>
      <c r="B1063" s="77" t="s">
        <v>3097</v>
      </c>
      <c r="C1063" s="90" t="s">
        <v>1499</v>
      </c>
      <c r="D1063" s="3"/>
    </row>
    <row r="1064" spans="1:4" ht="15" customHeight="1" x14ac:dyDescent="0.25">
      <c r="A1064" s="77" t="s">
        <v>4879</v>
      </c>
      <c r="B1064" s="77" t="s">
        <v>3097</v>
      </c>
      <c r="C1064" s="90" t="s">
        <v>2798</v>
      </c>
      <c r="D1064" s="3"/>
    </row>
    <row r="1065" spans="1:4" ht="15" customHeight="1" x14ac:dyDescent="0.25">
      <c r="A1065" s="77" t="s">
        <v>4880</v>
      </c>
      <c r="B1065" s="77" t="s">
        <v>3097</v>
      </c>
      <c r="C1065" s="90" t="s">
        <v>1500</v>
      </c>
      <c r="D1065" s="3"/>
    </row>
    <row r="1066" spans="1:4" ht="15" customHeight="1" x14ac:dyDescent="0.25">
      <c r="A1066" s="77" t="s">
        <v>4888</v>
      </c>
      <c r="B1066" s="77" t="s">
        <v>3097</v>
      </c>
      <c r="C1066" s="90" t="s">
        <v>7177</v>
      </c>
      <c r="D1066" s="3"/>
    </row>
    <row r="1067" spans="1:4" ht="15" customHeight="1" x14ac:dyDescent="0.25">
      <c r="A1067" s="77" t="s">
        <v>4881</v>
      </c>
      <c r="B1067" s="77" t="s">
        <v>3097</v>
      </c>
      <c r="C1067" s="90" t="s">
        <v>1501</v>
      </c>
      <c r="D1067" s="3"/>
    </row>
    <row r="1068" spans="1:4" ht="15" customHeight="1" x14ac:dyDescent="0.25">
      <c r="A1068" s="77" t="s">
        <v>4882</v>
      </c>
      <c r="B1068" s="77" t="s">
        <v>3097</v>
      </c>
      <c r="C1068" s="90" t="s">
        <v>1502</v>
      </c>
      <c r="D1068" s="3"/>
    </row>
    <row r="1069" spans="1:4" ht="15" customHeight="1" x14ac:dyDescent="0.25">
      <c r="A1069" s="77" t="s">
        <v>4883</v>
      </c>
      <c r="B1069" s="77" t="s">
        <v>3097</v>
      </c>
      <c r="C1069" s="90" t="s">
        <v>1503</v>
      </c>
      <c r="D1069" s="3"/>
    </row>
    <row r="1070" spans="1:4" ht="15" customHeight="1" x14ac:dyDescent="0.25">
      <c r="A1070" s="77" t="s">
        <v>4884</v>
      </c>
      <c r="B1070" s="77" t="s">
        <v>3097</v>
      </c>
      <c r="C1070" s="90" t="s">
        <v>1505</v>
      </c>
      <c r="D1070" s="3"/>
    </row>
    <row r="1071" spans="1:4" ht="15" customHeight="1" x14ac:dyDescent="0.25">
      <c r="A1071" s="77" t="s">
        <v>4885</v>
      </c>
      <c r="B1071" s="77" t="s">
        <v>3097</v>
      </c>
      <c r="C1071" s="90" t="s">
        <v>1506</v>
      </c>
      <c r="D1071" s="3"/>
    </row>
    <row r="1072" spans="1:4" ht="15" customHeight="1" x14ac:dyDescent="0.25">
      <c r="A1072" s="77" t="s">
        <v>4886</v>
      </c>
      <c r="B1072" s="77" t="s">
        <v>3097</v>
      </c>
      <c r="C1072" s="90" t="s">
        <v>1504</v>
      </c>
      <c r="D1072" s="3"/>
    </row>
    <row r="1073" spans="1:4" ht="15" customHeight="1" x14ac:dyDescent="0.25">
      <c r="A1073" s="77" t="s">
        <v>4887</v>
      </c>
      <c r="B1073" s="77" t="s">
        <v>3097</v>
      </c>
      <c r="C1073" s="90" t="s">
        <v>1507</v>
      </c>
      <c r="D1073" s="3"/>
    </row>
    <row r="1074" spans="1:4" ht="15" customHeight="1" x14ac:dyDescent="0.25">
      <c r="A1074" s="77" t="s">
        <v>4889</v>
      </c>
      <c r="B1074" s="77" t="s">
        <v>3097</v>
      </c>
      <c r="C1074" s="90" t="s">
        <v>1508</v>
      </c>
      <c r="D1074" s="3"/>
    </row>
    <row r="1075" spans="1:4" ht="15" customHeight="1" x14ac:dyDescent="0.25">
      <c r="A1075" s="77" t="s">
        <v>4890</v>
      </c>
      <c r="B1075" s="77" t="s">
        <v>3097</v>
      </c>
      <c r="C1075" s="90" t="s">
        <v>1509</v>
      </c>
      <c r="D1075" s="3"/>
    </row>
    <row r="1076" spans="1:4" ht="15" customHeight="1" x14ac:dyDescent="0.25">
      <c r="A1076" s="77" t="s">
        <v>4891</v>
      </c>
      <c r="B1076" s="77" t="s">
        <v>3097</v>
      </c>
      <c r="C1076" s="90" t="s">
        <v>1510</v>
      </c>
      <c r="D1076" s="3"/>
    </row>
    <row r="1077" spans="1:4" ht="15" customHeight="1" x14ac:dyDescent="0.25">
      <c r="A1077" s="77" t="s">
        <v>4892</v>
      </c>
      <c r="B1077" s="77" t="s">
        <v>3097</v>
      </c>
      <c r="C1077" s="90" t="s">
        <v>1511</v>
      </c>
      <c r="D1077" s="3"/>
    </row>
    <row r="1078" spans="1:4" ht="15" customHeight="1" x14ac:dyDescent="0.25">
      <c r="A1078" s="77" t="s">
        <v>4893</v>
      </c>
      <c r="B1078" s="77" t="s">
        <v>3097</v>
      </c>
      <c r="C1078" s="90" t="s">
        <v>1512</v>
      </c>
      <c r="D1078" s="3"/>
    </row>
    <row r="1079" spans="1:4" ht="15" customHeight="1" x14ac:dyDescent="0.25">
      <c r="A1079" s="77" t="s">
        <v>4894</v>
      </c>
      <c r="B1079" s="77" t="s">
        <v>3097</v>
      </c>
      <c r="C1079" s="90" t="s">
        <v>1542</v>
      </c>
      <c r="D1079" s="3"/>
    </row>
    <row r="1080" spans="1:4" ht="15" customHeight="1" x14ac:dyDescent="0.25">
      <c r="A1080" s="77" t="s">
        <v>4895</v>
      </c>
      <c r="B1080" s="77" t="s">
        <v>3097</v>
      </c>
      <c r="C1080" s="90" t="s">
        <v>7162</v>
      </c>
      <c r="D1080" s="3"/>
    </row>
    <row r="1081" spans="1:4" ht="15" customHeight="1" x14ac:dyDescent="0.25">
      <c r="A1081" s="77" t="s">
        <v>4896</v>
      </c>
      <c r="B1081" s="77" t="s">
        <v>3097</v>
      </c>
      <c r="C1081" s="90" t="s">
        <v>1513</v>
      </c>
      <c r="D1081" s="3"/>
    </row>
    <row r="1082" spans="1:4" ht="15" customHeight="1" x14ac:dyDescent="0.25">
      <c r="A1082" s="77" t="s">
        <v>4897</v>
      </c>
      <c r="B1082" s="77" t="s">
        <v>3097</v>
      </c>
      <c r="C1082" s="90" t="s">
        <v>3083</v>
      </c>
      <c r="D1082" s="3"/>
    </row>
    <row r="1083" spans="1:4" ht="15" customHeight="1" x14ac:dyDescent="0.25">
      <c r="A1083" s="77" t="s">
        <v>4898</v>
      </c>
      <c r="B1083" s="77" t="s">
        <v>3097</v>
      </c>
      <c r="C1083" s="90" t="s">
        <v>1514</v>
      </c>
      <c r="D1083" s="3"/>
    </row>
    <row r="1084" spans="1:4" ht="15" customHeight="1" x14ac:dyDescent="0.25">
      <c r="A1084" s="77" t="s">
        <v>4899</v>
      </c>
      <c r="B1084" s="77" t="s">
        <v>3097</v>
      </c>
      <c r="C1084" s="90" t="s">
        <v>1515</v>
      </c>
      <c r="D1084" s="3"/>
    </row>
    <row r="1085" spans="1:4" ht="15" customHeight="1" x14ac:dyDescent="0.25">
      <c r="A1085" s="77" t="s">
        <v>4900</v>
      </c>
      <c r="B1085" s="77" t="s">
        <v>3097</v>
      </c>
      <c r="C1085" s="90" t="s">
        <v>1516</v>
      </c>
      <c r="D1085" s="3"/>
    </row>
    <row r="1086" spans="1:4" ht="15" customHeight="1" x14ac:dyDescent="0.25">
      <c r="A1086" s="77" t="s">
        <v>4901</v>
      </c>
      <c r="B1086" s="77" t="s">
        <v>3097</v>
      </c>
      <c r="C1086" s="90" t="s">
        <v>1517</v>
      </c>
      <c r="D1086" s="3"/>
    </row>
    <row r="1087" spans="1:4" ht="15" customHeight="1" x14ac:dyDescent="0.25">
      <c r="A1087" s="77" t="s">
        <v>4902</v>
      </c>
      <c r="B1087" s="77" t="s">
        <v>3097</v>
      </c>
      <c r="C1087" s="90" t="s">
        <v>1518</v>
      </c>
      <c r="D1087" s="3"/>
    </row>
    <row r="1088" spans="1:4" ht="15" customHeight="1" x14ac:dyDescent="0.25">
      <c r="A1088" s="77" t="s">
        <v>4903</v>
      </c>
      <c r="B1088" s="77" t="s">
        <v>3097</v>
      </c>
      <c r="C1088" s="90" t="s">
        <v>1519</v>
      </c>
      <c r="D1088" s="3"/>
    </row>
    <row r="1089" spans="1:4" ht="15" customHeight="1" x14ac:dyDescent="0.25">
      <c r="A1089" s="77" t="s">
        <v>4904</v>
      </c>
      <c r="B1089" s="77" t="s">
        <v>3097</v>
      </c>
      <c r="C1089" s="90" t="s">
        <v>1520</v>
      </c>
      <c r="D1089" s="3"/>
    </row>
    <row r="1090" spans="1:4" ht="15" customHeight="1" x14ac:dyDescent="0.25">
      <c r="A1090" s="77" t="s">
        <v>4905</v>
      </c>
      <c r="B1090" s="77" t="s">
        <v>3097</v>
      </c>
      <c r="C1090" s="90" t="s">
        <v>1521</v>
      </c>
      <c r="D1090" s="3"/>
    </row>
    <row r="1091" spans="1:4" ht="15" customHeight="1" x14ac:dyDescent="0.25">
      <c r="A1091" s="77" t="s">
        <v>4906</v>
      </c>
      <c r="B1091" s="77" t="s">
        <v>3097</v>
      </c>
      <c r="C1091" s="90" t="s">
        <v>1522</v>
      </c>
      <c r="D1091" s="3"/>
    </row>
    <row r="1092" spans="1:4" ht="15" customHeight="1" x14ac:dyDescent="0.25">
      <c r="A1092" s="77" t="s">
        <v>4907</v>
      </c>
      <c r="B1092" s="77" t="s">
        <v>3097</v>
      </c>
      <c r="C1092" s="90" t="s">
        <v>1523</v>
      </c>
      <c r="D1092" s="3"/>
    </row>
    <row r="1093" spans="1:4" ht="15" customHeight="1" x14ac:dyDescent="0.25">
      <c r="A1093" s="77" t="s">
        <v>4908</v>
      </c>
      <c r="B1093" s="77" t="s">
        <v>3097</v>
      </c>
      <c r="C1093" s="90" t="s">
        <v>1524</v>
      </c>
      <c r="D1093" s="3"/>
    </row>
    <row r="1094" spans="1:4" ht="15" customHeight="1" x14ac:dyDescent="0.25">
      <c r="A1094" s="77" t="s">
        <v>4909</v>
      </c>
      <c r="B1094" s="77" t="s">
        <v>3097</v>
      </c>
      <c r="C1094" s="90" t="s">
        <v>1526</v>
      </c>
      <c r="D1094" s="3"/>
    </row>
    <row r="1095" spans="1:4" ht="15" customHeight="1" x14ac:dyDescent="0.25">
      <c r="A1095" s="77" t="s">
        <v>4910</v>
      </c>
      <c r="B1095" s="77" t="s">
        <v>3097</v>
      </c>
      <c r="C1095" s="90" t="s">
        <v>1525</v>
      </c>
      <c r="D1095" s="3"/>
    </row>
    <row r="1096" spans="1:4" ht="15" customHeight="1" x14ac:dyDescent="0.25">
      <c r="A1096" s="77" t="s">
        <v>4911</v>
      </c>
      <c r="B1096" s="77" t="s">
        <v>3097</v>
      </c>
      <c r="C1096" s="90" t="s">
        <v>1527</v>
      </c>
      <c r="D1096" s="3"/>
    </row>
    <row r="1097" spans="1:4" ht="15" customHeight="1" x14ac:dyDescent="0.25">
      <c r="A1097" s="77" t="s">
        <v>4912</v>
      </c>
      <c r="B1097" s="77" t="s">
        <v>3097</v>
      </c>
      <c r="C1097" s="90" t="s">
        <v>1528</v>
      </c>
      <c r="D1097" s="3"/>
    </row>
    <row r="1098" spans="1:4" ht="15" customHeight="1" x14ac:dyDescent="0.25">
      <c r="A1098" s="77" t="s">
        <v>4913</v>
      </c>
      <c r="B1098" s="77" t="s">
        <v>3097</v>
      </c>
      <c r="C1098" s="90" t="s">
        <v>1529</v>
      </c>
      <c r="D1098" s="3"/>
    </row>
    <row r="1099" spans="1:4" ht="15" customHeight="1" x14ac:dyDescent="0.25">
      <c r="A1099" s="77" t="s">
        <v>4914</v>
      </c>
      <c r="B1099" s="77" t="s">
        <v>3097</v>
      </c>
      <c r="C1099" s="90" t="s">
        <v>1530</v>
      </c>
      <c r="D1099" s="3"/>
    </row>
    <row r="1100" spans="1:4" ht="15" customHeight="1" x14ac:dyDescent="0.25">
      <c r="A1100" s="77" t="s">
        <v>4915</v>
      </c>
      <c r="B1100" s="77" t="s">
        <v>3097</v>
      </c>
      <c r="C1100" s="90" t="s">
        <v>1531</v>
      </c>
      <c r="D1100" s="3"/>
    </row>
    <row r="1101" spans="1:4" ht="15" customHeight="1" x14ac:dyDescent="0.25">
      <c r="A1101" s="77" t="s">
        <v>4916</v>
      </c>
      <c r="B1101" s="77" t="s">
        <v>3097</v>
      </c>
      <c r="C1101" s="90" t="s">
        <v>1532</v>
      </c>
      <c r="D1101" s="3"/>
    </row>
    <row r="1102" spans="1:4" ht="15" customHeight="1" x14ac:dyDescent="0.25">
      <c r="A1102" s="77" t="s">
        <v>4917</v>
      </c>
      <c r="B1102" s="77" t="s">
        <v>3097</v>
      </c>
      <c r="C1102" s="90" t="s">
        <v>1533</v>
      </c>
      <c r="D1102" s="3"/>
    </row>
    <row r="1103" spans="1:4" ht="15" customHeight="1" x14ac:dyDescent="0.25">
      <c r="A1103" s="77" t="s">
        <v>4918</v>
      </c>
      <c r="B1103" s="77" t="s">
        <v>3097</v>
      </c>
      <c r="C1103" s="90" t="s">
        <v>1534</v>
      </c>
      <c r="D1103" s="3"/>
    </row>
    <row r="1104" spans="1:4" ht="15" customHeight="1" x14ac:dyDescent="0.25">
      <c r="A1104" s="77" t="s">
        <v>4920</v>
      </c>
      <c r="B1104" s="77" t="s">
        <v>3097</v>
      </c>
      <c r="C1104" s="90" t="s">
        <v>1535</v>
      </c>
      <c r="D1104" s="3"/>
    </row>
    <row r="1105" spans="1:4" ht="15" customHeight="1" x14ac:dyDescent="0.25">
      <c r="A1105" s="77" t="s">
        <v>4921</v>
      </c>
      <c r="B1105" s="77" t="s">
        <v>3097</v>
      </c>
      <c r="C1105" s="90" t="s">
        <v>1536</v>
      </c>
      <c r="D1105" s="3"/>
    </row>
    <row r="1106" spans="1:4" ht="15" customHeight="1" x14ac:dyDescent="0.25">
      <c r="A1106" s="77" t="s">
        <v>4922</v>
      </c>
      <c r="B1106" s="77" t="s">
        <v>3097</v>
      </c>
      <c r="C1106" s="90" t="s">
        <v>2959</v>
      </c>
      <c r="D1106" s="3"/>
    </row>
    <row r="1107" spans="1:4" ht="15" customHeight="1" x14ac:dyDescent="0.25">
      <c r="A1107" s="77" t="s">
        <v>4923</v>
      </c>
      <c r="B1107" s="77" t="s">
        <v>3097</v>
      </c>
      <c r="C1107" s="90" t="s">
        <v>1537</v>
      </c>
      <c r="D1107" s="3"/>
    </row>
    <row r="1108" spans="1:4" ht="15" customHeight="1" x14ac:dyDescent="0.25">
      <c r="A1108" s="77" t="s">
        <v>4924</v>
      </c>
      <c r="B1108" s="77" t="s">
        <v>3097</v>
      </c>
      <c r="C1108" s="90" t="s">
        <v>1538</v>
      </c>
      <c r="D1108" s="3"/>
    </row>
    <row r="1109" spans="1:4" ht="15" customHeight="1" x14ac:dyDescent="0.25">
      <c r="A1109" s="77" t="s">
        <v>4925</v>
      </c>
      <c r="B1109" s="77" t="s">
        <v>3097</v>
      </c>
      <c r="C1109" s="90" t="s">
        <v>1539</v>
      </c>
      <c r="D1109" s="3"/>
    </row>
    <row r="1110" spans="1:4" ht="15" customHeight="1" x14ac:dyDescent="0.25">
      <c r="A1110" s="77" t="s">
        <v>4926</v>
      </c>
      <c r="B1110" s="77" t="s">
        <v>3097</v>
      </c>
      <c r="C1110" s="90" t="s">
        <v>1540</v>
      </c>
      <c r="D1110" s="3"/>
    </row>
    <row r="1111" spans="1:4" ht="15" customHeight="1" x14ac:dyDescent="0.25">
      <c r="A1111" s="77" t="s">
        <v>4927</v>
      </c>
      <c r="B1111" s="77" t="s">
        <v>3097</v>
      </c>
      <c r="C1111" s="90" t="s">
        <v>1541</v>
      </c>
      <c r="D1111" s="3"/>
    </row>
    <row r="1112" spans="1:4" ht="15" customHeight="1" x14ac:dyDescent="0.25">
      <c r="A1112" s="77" t="s">
        <v>4928</v>
      </c>
      <c r="B1112" s="77" t="s">
        <v>3097</v>
      </c>
      <c r="C1112" s="90" t="s">
        <v>1543</v>
      </c>
      <c r="D1112" s="3"/>
    </row>
    <row r="1113" spans="1:4" ht="15" customHeight="1" x14ac:dyDescent="0.25">
      <c r="A1113" s="77" t="s">
        <v>4929</v>
      </c>
      <c r="B1113" s="77" t="s">
        <v>3097</v>
      </c>
      <c r="C1113" s="90" t="s">
        <v>1544</v>
      </c>
      <c r="D1113" s="3"/>
    </row>
    <row r="1114" spans="1:4" ht="15" customHeight="1" x14ac:dyDescent="0.25">
      <c r="A1114" s="77" t="s">
        <v>4930</v>
      </c>
      <c r="B1114" s="77" t="s">
        <v>3097</v>
      </c>
      <c r="C1114" s="90" t="s">
        <v>1545</v>
      </c>
      <c r="D1114" s="3"/>
    </row>
    <row r="1115" spans="1:4" ht="15" customHeight="1" x14ac:dyDescent="0.25">
      <c r="A1115" s="77" t="s">
        <v>4931</v>
      </c>
      <c r="B1115" s="77" t="s">
        <v>3097</v>
      </c>
      <c r="C1115" s="90" t="s">
        <v>1546</v>
      </c>
      <c r="D1115" s="3"/>
    </row>
    <row r="1116" spans="1:4" ht="15" customHeight="1" x14ac:dyDescent="0.25">
      <c r="A1116" s="77" t="s">
        <v>4932</v>
      </c>
      <c r="B1116" s="77" t="s">
        <v>3097</v>
      </c>
      <c r="C1116" s="90" t="s">
        <v>1547</v>
      </c>
      <c r="D1116" s="3"/>
    </row>
    <row r="1117" spans="1:4" ht="15" customHeight="1" x14ac:dyDescent="0.25">
      <c r="A1117" s="77" t="s">
        <v>4933</v>
      </c>
      <c r="B1117" s="77" t="s">
        <v>3097</v>
      </c>
      <c r="C1117" s="90" t="s">
        <v>1548</v>
      </c>
      <c r="D1117" s="3"/>
    </row>
    <row r="1118" spans="1:4" ht="15" customHeight="1" x14ac:dyDescent="0.25">
      <c r="A1118" s="77" t="s">
        <v>4934</v>
      </c>
      <c r="B1118" s="77" t="s">
        <v>3097</v>
      </c>
      <c r="C1118" s="90" t="s">
        <v>1549</v>
      </c>
      <c r="D1118" s="3"/>
    </row>
    <row r="1119" spans="1:4" ht="15" customHeight="1" x14ac:dyDescent="0.25">
      <c r="A1119" s="77" t="s">
        <v>4935</v>
      </c>
      <c r="B1119" s="77" t="s">
        <v>3097</v>
      </c>
      <c r="C1119" s="90" t="s">
        <v>1550</v>
      </c>
      <c r="D1119" s="3"/>
    </row>
    <row r="1120" spans="1:4" ht="15" customHeight="1" x14ac:dyDescent="0.25">
      <c r="A1120" s="77" t="s">
        <v>4936</v>
      </c>
      <c r="B1120" s="77" t="s">
        <v>3097</v>
      </c>
      <c r="C1120" s="90" t="s">
        <v>1551</v>
      </c>
      <c r="D1120" s="3"/>
    </row>
    <row r="1121" spans="1:4" ht="15" customHeight="1" x14ac:dyDescent="0.25">
      <c r="A1121" s="77" t="s">
        <v>4937</v>
      </c>
      <c r="B1121" s="77" t="s">
        <v>3097</v>
      </c>
      <c r="C1121" s="90" t="s">
        <v>1552</v>
      </c>
      <c r="D1121" s="3"/>
    </row>
    <row r="1122" spans="1:4" ht="15" customHeight="1" x14ac:dyDescent="0.25">
      <c r="A1122" s="77" t="s">
        <v>4938</v>
      </c>
      <c r="B1122" s="77" t="s">
        <v>3097</v>
      </c>
      <c r="C1122" s="90" t="s">
        <v>1553</v>
      </c>
      <c r="D1122" s="3"/>
    </row>
    <row r="1123" spans="1:4" ht="15" customHeight="1" x14ac:dyDescent="0.25">
      <c r="A1123" s="77" t="s">
        <v>4939</v>
      </c>
      <c r="B1123" s="77" t="s">
        <v>3097</v>
      </c>
      <c r="C1123" s="90" t="s">
        <v>1554</v>
      </c>
      <c r="D1123" s="3"/>
    </row>
    <row r="1124" spans="1:4" ht="15" customHeight="1" x14ac:dyDescent="0.25">
      <c r="A1124" s="77" t="s">
        <v>4940</v>
      </c>
      <c r="B1124" s="77" t="s">
        <v>3097</v>
      </c>
      <c r="C1124" s="90" t="s">
        <v>1555</v>
      </c>
      <c r="D1124" s="3"/>
    </row>
    <row r="1125" spans="1:4" ht="15" customHeight="1" x14ac:dyDescent="0.25">
      <c r="A1125" s="77" t="s">
        <v>4941</v>
      </c>
      <c r="B1125" s="77" t="s">
        <v>3097</v>
      </c>
      <c r="C1125" s="90" t="s">
        <v>1556</v>
      </c>
      <c r="D1125" s="3"/>
    </row>
    <row r="1126" spans="1:4" ht="15" customHeight="1" x14ac:dyDescent="0.25">
      <c r="A1126" s="77" t="s">
        <v>4942</v>
      </c>
      <c r="B1126" s="77" t="s">
        <v>3097</v>
      </c>
      <c r="C1126" s="90" t="s">
        <v>1557</v>
      </c>
      <c r="D1126" s="3"/>
    </row>
    <row r="1127" spans="1:4" ht="15" customHeight="1" x14ac:dyDescent="0.25">
      <c r="A1127" s="77" t="s">
        <v>4943</v>
      </c>
      <c r="B1127" s="77" t="s">
        <v>3097</v>
      </c>
      <c r="C1127" s="90" t="s">
        <v>1558</v>
      </c>
      <c r="D1127" s="3"/>
    </row>
    <row r="1128" spans="1:4" ht="15" customHeight="1" x14ac:dyDescent="0.25">
      <c r="A1128" s="77" t="s">
        <v>4997</v>
      </c>
      <c r="B1128" s="77" t="s">
        <v>3097</v>
      </c>
      <c r="C1128" s="90" t="s">
        <v>7161</v>
      </c>
      <c r="D1128" s="3"/>
    </row>
    <row r="1129" spans="1:4" ht="15" customHeight="1" x14ac:dyDescent="0.25">
      <c r="A1129" s="77" t="s">
        <v>4944</v>
      </c>
      <c r="B1129" s="77" t="s">
        <v>3097</v>
      </c>
      <c r="C1129" s="90" t="s">
        <v>1559</v>
      </c>
      <c r="D1129" s="3"/>
    </row>
    <row r="1130" spans="1:4" ht="15" customHeight="1" x14ac:dyDescent="0.25">
      <c r="A1130" s="77" t="s">
        <v>4945</v>
      </c>
      <c r="B1130" s="77" t="s">
        <v>3097</v>
      </c>
      <c r="C1130" s="90" t="s">
        <v>1560</v>
      </c>
      <c r="D1130" s="3"/>
    </row>
    <row r="1131" spans="1:4" ht="15" customHeight="1" x14ac:dyDescent="0.25">
      <c r="A1131" s="77" t="s">
        <v>4946</v>
      </c>
      <c r="B1131" s="77" t="s">
        <v>3097</v>
      </c>
      <c r="C1131" s="90" t="s">
        <v>1561</v>
      </c>
      <c r="D1131" s="3"/>
    </row>
    <row r="1132" spans="1:4" ht="15" customHeight="1" x14ac:dyDescent="0.25">
      <c r="A1132" s="77" t="s">
        <v>4947</v>
      </c>
      <c r="B1132" s="77" t="s">
        <v>3097</v>
      </c>
      <c r="C1132" s="90" t="s">
        <v>1562</v>
      </c>
      <c r="D1132" s="3"/>
    </row>
    <row r="1133" spans="1:4" ht="15" customHeight="1" x14ac:dyDescent="0.25">
      <c r="A1133" s="77" t="s">
        <v>4948</v>
      </c>
      <c r="B1133" s="77" t="s">
        <v>3097</v>
      </c>
      <c r="C1133" s="90" t="s">
        <v>1563</v>
      </c>
      <c r="D1133" s="3"/>
    </row>
    <row r="1134" spans="1:4" ht="15" customHeight="1" x14ac:dyDescent="0.25">
      <c r="A1134" s="77" t="s">
        <v>4949</v>
      </c>
      <c r="B1134" s="77" t="s">
        <v>3097</v>
      </c>
      <c r="C1134" s="90" t="s">
        <v>1564</v>
      </c>
      <c r="D1134" s="3"/>
    </row>
    <row r="1135" spans="1:4" ht="15" customHeight="1" x14ac:dyDescent="0.25">
      <c r="A1135" s="77" t="s">
        <v>4950</v>
      </c>
      <c r="B1135" s="77" t="s">
        <v>3097</v>
      </c>
      <c r="C1135" s="90" t="s">
        <v>2891</v>
      </c>
      <c r="D1135" s="3"/>
    </row>
    <row r="1136" spans="1:4" ht="15" customHeight="1" x14ac:dyDescent="0.25">
      <c r="A1136" s="77" t="s">
        <v>4951</v>
      </c>
      <c r="B1136" s="77" t="s">
        <v>3097</v>
      </c>
      <c r="C1136" s="90" t="s">
        <v>1565</v>
      </c>
      <c r="D1136" s="3"/>
    </row>
    <row r="1137" spans="1:4" ht="15" customHeight="1" x14ac:dyDescent="0.25">
      <c r="A1137" s="77" t="s">
        <v>5045</v>
      </c>
      <c r="B1137" s="77" t="s">
        <v>3097</v>
      </c>
      <c r="C1137" s="90" t="s">
        <v>6916</v>
      </c>
      <c r="D1137" s="3"/>
    </row>
    <row r="1138" spans="1:4" ht="15" customHeight="1" x14ac:dyDescent="0.25">
      <c r="A1138" s="77" t="s">
        <v>4952</v>
      </c>
      <c r="B1138" s="77" t="s">
        <v>3097</v>
      </c>
      <c r="C1138" s="90" t="s">
        <v>1566</v>
      </c>
      <c r="D1138" s="3"/>
    </row>
    <row r="1139" spans="1:4" ht="15" customHeight="1" x14ac:dyDescent="0.25">
      <c r="A1139" s="77" t="s">
        <v>4953</v>
      </c>
      <c r="B1139" s="77" t="s">
        <v>3097</v>
      </c>
      <c r="C1139" s="90" t="s">
        <v>1567</v>
      </c>
      <c r="D1139" s="3"/>
    </row>
    <row r="1140" spans="1:4" ht="15" customHeight="1" x14ac:dyDescent="0.25">
      <c r="A1140" s="77" t="s">
        <v>4954</v>
      </c>
      <c r="B1140" s="77" t="s">
        <v>3097</v>
      </c>
      <c r="C1140" s="90" t="s">
        <v>3041</v>
      </c>
      <c r="D1140" s="3"/>
    </row>
    <row r="1141" spans="1:4" ht="15" customHeight="1" x14ac:dyDescent="0.25">
      <c r="A1141" s="77" t="s">
        <v>4955</v>
      </c>
      <c r="B1141" s="77" t="s">
        <v>3097</v>
      </c>
      <c r="C1141" s="90" t="s">
        <v>1568</v>
      </c>
      <c r="D1141" s="3"/>
    </row>
    <row r="1142" spans="1:4" ht="15" customHeight="1" x14ac:dyDescent="0.25">
      <c r="A1142" s="77" t="s">
        <v>4956</v>
      </c>
      <c r="B1142" s="77" t="s">
        <v>3097</v>
      </c>
      <c r="C1142" s="90" t="s">
        <v>3081</v>
      </c>
      <c r="D1142" s="3"/>
    </row>
    <row r="1143" spans="1:4" ht="15" customHeight="1" x14ac:dyDescent="0.25">
      <c r="A1143" s="77" t="s">
        <v>4957</v>
      </c>
      <c r="B1143" s="77" t="s">
        <v>3097</v>
      </c>
      <c r="C1143" s="90" t="s">
        <v>2799</v>
      </c>
      <c r="D1143" s="3"/>
    </row>
    <row r="1144" spans="1:4" ht="15" customHeight="1" x14ac:dyDescent="0.25">
      <c r="A1144" s="77" t="s">
        <v>4958</v>
      </c>
      <c r="B1144" s="77" t="s">
        <v>3097</v>
      </c>
      <c r="C1144" s="90" t="s">
        <v>1569</v>
      </c>
      <c r="D1144" s="3"/>
    </row>
    <row r="1145" spans="1:4" ht="15" customHeight="1" x14ac:dyDescent="0.25">
      <c r="A1145" s="77" t="s">
        <v>4959</v>
      </c>
      <c r="B1145" s="77" t="s">
        <v>3097</v>
      </c>
      <c r="C1145" s="90" t="s">
        <v>1570</v>
      </c>
      <c r="D1145" s="3"/>
    </row>
    <row r="1146" spans="1:4" ht="15" customHeight="1" x14ac:dyDescent="0.25">
      <c r="A1146" s="77" t="s">
        <v>4960</v>
      </c>
      <c r="B1146" s="77" t="s">
        <v>3097</v>
      </c>
      <c r="C1146" s="90" t="s">
        <v>1571</v>
      </c>
      <c r="D1146" s="3"/>
    </row>
    <row r="1147" spans="1:4" ht="15" customHeight="1" x14ac:dyDescent="0.25">
      <c r="A1147" s="77" t="s">
        <v>4961</v>
      </c>
      <c r="B1147" s="77" t="s">
        <v>3097</v>
      </c>
      <c r="C1147" s="90" t="s">
        <v>1572</v>
      </c>
      <c r="D1147" s="3"/>
    </row>
    <row r="1148" spans="1:4" ht="15" customHeight="1" x14ac:dyDescent="0.25">
      <c r="A1148" s="77" t="s">
        <v>4962</v>
      </c>
      <c r="B1148" s="77" t="s">
        <v>3097</v>
      </c>
      <c r="C1148" s="90" t="s">
        <v>2944</v>
      </c>
      <c r="D1148" s="3"/>
    </row>
    <row r="1149" spans="1:4" ht="15" customHeight="1" x14ac:dyDescent="0.25">
      <c r="A1149" s="77" t="s">
        <v>4963</v>
      </c>
      <c r="B1149" s="77" t="s">
        <v>3097</v>
      </c>
      <c r="C1149" s="90" t="s">
        <v>1573</v>
      </c>
      <c r="D1149" s="3"/>
    </row>
    <row r="1150" spans="1:4" ht="15" customHeight="1" x14ac:dyDescent="0.25">
      <c r="A1150" s="77" t="s">
        <v>4964</v>
      </c>
      <c r="B1150" s="77" t="s">
        <v>3097</v>
      </c>
      <c r="C1150" s="90" t="s">
        <v>1574</v>
      </c>
      <c r="D1150" s="3"/>
    </row>
    <row r="1151" spans="1:4" ht="15" customHeight="1" x14ac:dyDescent="0.25">
      <c r="A1151" s="77" t="s">
        <v>4966</v>
      </c>
      <c r="B1151" s="77" t="s">
        <v>3097</v>
      </c>
      <c r="C1151" s="90" t="s">
        <v>1575</v>
      </c>
      <c r="D1151" s="3"/>
    </row>
    <row r="1152" spans="1:4" ht="15" customHeight="1" x14ac:dyDescent="0.25">
      <c r="A1152" s="77" t="s">
        <v>4967</v>
      </c>
      <c r="B1152" s="77" t="s">
        <v>3097</v>
      </c>
      <c r="C1152" s="90" t="s">
        <v>1576</v>
      </c>
      <c r="D1152" s="3"/>
    </row>
    <row r="1153" spans="1:4" ht="15" customHeight="1" x14ac:dyDescent="0.25">
      <c r="A1153" s="77" t="s">
        <v>4968</v>
      </c>
      <c r="B1153" s="77" t="s">
        <v>3097</v>
      </c>
      <c r="C1153" s="90" t="s">
        <v>1577</v>
      </c>
      <c r="D1153" s="3"/>
    </row>
    <row r="1154" spans="1:4" ht="15" customHeight="1" x14ac:dyDescent="0.25">
      <c r="A1154" s="77" t="s">
        <v>4969</v>
      </c>
      <c r="B1154" s="77" t="s">
        <v>3097</v>
      </c>
      <c r="C1154" s="90" t="s">
        <v>2956</v>
      </c>
      <c r="D1154" s="3"/>
    </row>
    <row r="1155" spans="1:4" ht="15" customHeight="1" x14ac:dyDescent="0.25">
      <c r="A1155" s="77" t="s">
        <v>4970</v>
      </c>
      <c r="B1155" s="77" t="s">
        <v>3097</v>
      </c>
      <c r="C1155" s="90" t="s">
        <v>2903</v>
      </c>
      <c r="D1155" s="3"/>
    </row>
    <row r="1156" spans="1:4" ht="15" customHeight="1" x14ac:dyDescent="0.25">
      <c r="A1156" s="77" t="s">
        <v>4971</v>
      </c>
      <c r="B1156" s="77" t="s">
        <v>3097</v>
      </c>
      <c r="C1156" s="90" t="s">
        <v>1578</v>
      </c>
      <c r="D1156" s="3"/>
    </row>
    <row r="1157" spans="1:4" ht="15" customHeight="1" x14ac:dyDescent="0.25">
      <c r="A1157" s="77" t="s">
        <v>4972</v>
      </c>
      <c r="B1157" s="77" t="s">
        <v>3097</v>
      </c>
      <c r="C1157" s="90" t="s">
        <v>1579</v>
      </c>
      <c r="D1157" s="3"/>
    </row>
    <row r="1158" spans="1:4" ht="15" customHeight="1" x14ac:dyDescent="0.25">
      <c r="A1158" s="77" t="s">
        <v>4974</v>
      </c>
      <c r="B1158" s="77" t="s">
        <v>3097</v>
      </c>
      <c r="C1158" s="90" t="s">
        <v>1580</v>
      </c>
      <c r="D1158" s="3"/>
    </row>
    <row r="1159" spans="1:4" ht="15" customHeight="1" x14ac:dyDescent="0.25">
      <c r="A1159" s="77" t="s">
        <v>4975</v>
      </c>
      <c r="B1159" s="77" t="s">
        <v>3097</v>
      </c>
      <c r="C1159" s="90" t="s">
        <v>1581</v>
      </c>
      <c r="D1159" s="3"/>
    </row>
    <row r="1160" spans="1:4" ht="15" customHeight="1" x14ac:dyDescent="0.25">
      <c r="A1160" s="77" t="s">
        <v>4976</v>
      </c>
      <c r="B1160" s="77" t="s">
        <v>3097</v>
      </c>
      <c r="C1160" s="90" t="s">
        <v>1582</v>
      </c>
      <c r="D1160" s="3"/>
    </row>
    <row r="1161" spans="1:4" ht="15" customHeight="1" x14ac:dyDescent="0.25">
      <c r="A1161" s="77" t="s">
        <v>4977</v>
      </c>
      <c r="B1161" s="77" t="s">
        <v>3097</v>
      </c>
      <c r="C1161" s="90" t="s">
        <v>1583</v>
      </c>
      <c r="D1161" s="3"/>
    </row>
    <row r="1162" spans="1:4" ht="15" customHeight="1" x14ac:dyDescent="0.25">
      <c r="A1162" s="77" t="s">
        <v>4978</v>
      </c>
      <c r="B1162" s="77" t="s">
        <v>3097</v>
      </c>
      <c r="C1162" s="90" t="s">
        <v>1584</v>
      </c>
      <c r="D1162" s="3"/>
    </row>
    <row r="1163" spans="1:4" ht="15" customHeight="1" x14ac:dyDescent="0.25">
      <c r="A1163" s="77" t="s">
        <v>4979</v>
      </c>
      <c r="B1163" s="77" t="s">
        <v>3097</v>
      </c>
      <c r="C1163" s="90" t="s">
        <v>1585</v>
      </c>
      <c r="D1163" s="3"/>
    </row>
    <row r="1164" spans="1:4" ht="15" customHeight="1" x14ac:dyDescent="0.25">
      <c r="A1164" s="77" t="s">
        <v>4980</v>
      </c>
      <c r="B1164" s="77" t="s">
        <v>3097</v>
      </c>
      <c r="C1164" s="90" t="s">
        <v>1586</v>
      </c>
      <c r="D1164" s="3"/>
    </row>
    <row r="1165" spans="1:4" ht="15" customHeight="1" x14ac:dyDescent="0.25">
      <c r="A1165" s="77" t="s">
        <v>4981</v>
      </c>
      <c r="B1165" s="77" t="s">
        <v>3097</v>
      </c>
      <c r="C1165" s="90" t="s">
        <v>3079</v>
      </c>
      <c r="D1165" s="3"/>
    </row>
    <row r="1166" spans="1:4" ht="15" customHeight="1" x14ac:dyDescent="0.25">
      <c r="A1166" s="77" t="s">
        <v>4982</v>
      </c>
      <c r="B1166" s="77" t="s">
        <v>3097</v>
      </c>
      <c r="C1166" s="90" t="s">
        <v>1587</v>
      </c>
      <c r="D1166" s="3"/>
    </row>
    <row r="1167" spans="1:4" ht="15" customHeight="1" x14ac:dyDescent="0.25">
      <c r="A1167" s="77" t="s">
        <v>4983</v>
      </c>
      <c r="B1167" s="77" t="s">
        <v>3097</v>
      </c>
      <c r="C1167" s="90" t="s">
        <v>1588</v>
      </c>
      <c r="D1167" s="3"/>
    </row>
    <row r="1168" spans="1:4" ht="15" customHeight="1" x14ac:dyDescent="0.25">
      <c r="A1168" s="77" t="s">
        <v>4984</v>
      </c>
      <c r="B1168" s="77" t="s">
        <v>3097</v>
      </c>
      <c r="C1168" s="90" t="s">
        <v>1589</v>
      </c>
      <c r="D1168" s="3"/>
    </row>
    <row r="1169" spans="1:4" ht="15" customHeight="1" x14ac:dyDescent="0.25">
      <c r="A1169" s="77" t="s">
        <v>4985</v>
      </c>
      <c r="B1169" s="77" t="s">
        <v>3097</v>
      </c>
      <c r="C1169" s="90" t="s">
        <v>1590</v>
      </c>
      <c r="D1169" s="3"/>
    </row>
    <row r="1170" spans="1:4" ht="15" customHeight="1" x14ac:dyDescent="0.25">
      <c r="A1170" s="77" t="s">
        <v>4986</v>
      </c>
      <c r="B1170" s="77" t="s">
        <v>3097</v>
      </c>
      <c r="C1170" s="90" t="s">
        <v>1591</v>
      </c>
      <c r="D1170" s="3"/>
    </row>
    <row r="1171" spans="1:4" ht="15" customHeight="1" x14ac:dyDescent="0.25">
      <c r="A1171" s="77" t="s">
        <v>4987</v>
      </c>
      <c r="B1171" s="77" t="s">
        <v>3097</v>
      </c>
      <c r="C1171" s="90" t="s">
        <v>1592</v>
      </c>
      <c r="D1171" s="3"/>
    </row>
    <row r="1172" spans="1:4" ht="15" customHeight="1" x14ac:dyDescent="0.25">
      <c r="A1172" s="77" t="s">
        <v>4988</v>
      </c>
      <c r="B1172" s="77" t="s">
        <v>3097</v>
      </c>
      <c r="C1172" s="90" t="s">
        <v>1593</v>
      </c>
      <c r="D1172" s="3"/>
    </row>
    <row r="1173" spans="1:4" ht="15" customHeight="1" x14ac:dyDescent="0.25">
      <c r="A1173" s="77" t="s">
        <v>4990</v>
      </c>
      <c r="B1173" s="77" t="s">
        <v>3097</v>
      </c>
      <c r="C1173" s="90" t="s">
        <v>1594</v>
      </c>
      <c r="D1173" s="3"/>
    </row>
    <row r="1174" spans="1:4" ht="15" customHeight="1" x14ac:dyDescent="0.25">
      <c r="A1174" s="77" t="s">
        <v>4991</v>
      </c>
      <c r="B1174" s="77" t="s">
        <v>3097</v>
      </c>
      <c r="C1174" s="90" t="s">
        <v>1595</v>
      </c>
      <c r="D1174" s="3"/>
    </row>
    <row r="1175" spans="1:4" ht="15" customHeight="1" x14ac:dyDescent="0.25">
      <c r="A1175" s="77" t="s">
        <v>4992</v>
      </c>
      <c r="B1175" s="77" t="s">
        <v>3097</v>
      </c>
      <c r="C1175" s="90" t="s">
        <v>1596</v>
      </c>
      <c r="D1175" s="3"/>
    </row>
    <row r="1176" spans="1:4" ht="15" customHeight="1" x14ac:dyDescent="0.25">
      <c r="A1176" s="77" t="s">
        <v>4993</v>
      </c>
      <c r="B1176" s="77" t="s">
        <v>3097</v>
      </c>
      <c r="C1176" s="90" t="s">
        <v>1597</v>
      </c>
      <c r="D1176" s="3"/>
    </row>
    <row r="1177" spans="1:4" ht="15" customHeight="1" x14ac:dyDescent="0.25">
      <c r="A1177" s="77" t="s">
        <v>4994</v>
      </c>
      <c r="B1177" s="77" t="s">
        <v>3097</v>
      </c>
      <c r="C1177" s="90" t="s">
        <v>1598</v>
      </c>
      <c r="D1177" s="3"/>
    </row>
    <row r="1178" spans="1:4" ht="15" customHeight="1" x14ac:dyDescent="0.25">
      <c r="A1178" s="77" t="s">
        <v>4995</v>
      </c>
      <c r="B1178" s="77" t="s">
        <v>3097</v>
      </c>
      <c r="C1178" s="90" t="s">
        <v>1599</v>
      </c>
      <c r="D1178" s="3"/>
    </row>
    <row r="1179" spans="1:4" ht="15" customHeight="1" x14ac:dyDescent="0.25">
      <c r="A1179" s="77" t="s">
        <v>4996</v>
      </c>
      <c r="B1179" s="77" t="s">
        <v>3097</v>
      </c>
      <c r="C1179" s="90" t="s">
        <v>1600</v>
      </c>
      <c r="D1179" s="3"/>
    </row>
    <row r="1180" spans="1:4" ht="15" customHeight="1" x14ac:dyDescent="0.25">
      <c r="A1180" s="77" t="s">
        <v>4998</v>
      </c>
      <c r="B1180" s="77" t="s">
        <v>3097</v>
      </c>
      <c r="C1180" s="90" t="s">
        <v>1601</v>
      </c>
      <c r="D1180" s="3"/>
    </row>
    <row r="1181" spans="1:4" ht="15" customHeight="1" x14ac:dyDescent="0.25">
      <c r="A1181" s="77" t="s">
        <v>4999</v>
      </c>
      <c r="B1181" s="77" t="s">
        <v>3097</v>
      </c>
      <c r="C1181" s="90" t="s">
        <v>2866</v>
      </c>
      <c r="D1181" s="3"/>
    </row>
    <row r="1182" spans="1:4" ht="15" customHeight="1" x14ac:dyDescent="0.25">
      <c r="A1182" s="77" t="s">
        <v>5000</v>
      </c>
      <c r="B1182" s="77" t="s">
        <v>3097</v>
      </c>
      <c r="C1182" s="90" t="s">
        <v>1602</v>
      </c>
      <c r="D1182" s="3"/>
    </row>
    <row r="1183" spans="1:4" ht="15" customHeight="1" x14ac:dyDescent="0.25">
      <c r="A1183" s="77" t="s">
        <v>4965</v>
      </c>
      <c r="B1183" s="77" t="s">
        <v>3097</v>
      </c>
      <c r="C1183" s="90" t="s">
        <v>7160</v>
      </c>
      <c r="D1183" s="3"/>
    </row>
    <row r="1184" spans="1:4" ht="15" customHeight="1" x14ac:dyDescent="0.25">
      <c r="A1184" s="77" t="s">
        <v>5001</v>
      </c>
      <c r="B1184" s="77" t="s">
        <v>3097</v>
      </c>
      <c r="C1184" s="90" t="s">
        <v>1603</v>
      </c>
      <c r="D1184" s="3"/>
    </row>
    <row r="1185" spans="1:4" ht="15" customHeight="1" x14ac:dyDescent="0.25">
      <c r="A1185" s="77" t="s">
        <v>5002</v>
      </c>
      <c r="B1185" s="77" t="s">
        <v>3097</v>
      </c>
      <c r="C1185" s="90" t="s">
        <v>3076</v>
      </c>
      <c r="D1185" s="3"/>
    </row>
    <row r="1186" spans="1:4" ht="15" customHeight="1" x14ac:dyDescent="0.25">
      <c r="A1186" s="77" t="s">
        <v>5003</v>
      </c>
      <c r="B1186" s="77" t="s">
        <v>3097</v>
      </c>
      <c r="C1186" s="90" t="s">
        <v>1604</v>
      </c>
      <c r="D1186" s="3"/>
    </row>
    <row r="1187" spans="1:4" ht="15" customHeight="1" x14ac:dyDescent="0.25">
      <c r="A1187" s="77" t="s">
        <v>5004</v>
      </c>
      <c r="B1187" s="77" t="s">
        <v>3097</v>
      </c>
      <c r="C1187" s="90" t="s">
        <v>2800</v>
      </c>
      <c r="D1187" s="3"/>
    </row>
    <row r="1188" spans="1:4" ht="15" customHeight="1" x14ac:dyDescent="0.25">
      <c r="A1188" s="77" t="s">
        <v>5178</v>
      </c>
      <c r="B1188" s="77" t="s">
        <v>3097</v>
      </c>
      <c r="C1188" s="90" t="s">
        <v>7144</v>
      </c>
      <c r="D1188" s="3"/>
    </row>
    <row r="1189" spans="1:4" ht="15" customHeight="1" x14ac:dyDescent="0.25">
      <c r="A1189" s="77" t="s">
        <v>5005</v>
      </c>
      <c r="B1189" s="77" t="s">
        <v>3097</v>
      </c>
      <c r="C1189" s="90" t="s">
        <v>1605</v>
      </c>
      <c r="D1189" s="3"/>
    </row>
    <row r="1190" spans="1:4" ht="15" customHeight="1" x14ac:dyDescent="0.25">
      <c r="A1190" s="77" t="s">
        <v>5006</v>
      </c>
      <c r="B1190" s="77" t="s">
        <v>3097</v>
      </c>
      <c r="C1190" s="90" t="s">
        <v>1606</v>
      </c>
      <c r="D1190" s="3"/>
    </row>
    <row r="1191" spans="1:4" ht="15" customHeight="1" x14ac:dyDescent="0.25">
      <c r="A1191" s="77" t="s">
        <v>5007</v>
      </c>
      <c r="B1191" s="77" t="s">
        <v>3097</v>
      </c>
      <c r="C1191" s="90" t="s">
        <v>1607</v>
      </c>
      <c r="D1191" s="3"/>
    </row>
    <row r="1192" spans="1:4" ht="15" customHeight="1" x14ac:dyDescent="0.25">
      <c r="A1192" s="77" t="s">
        <v>5008</v>
      </c>
      <c r="B1192" s="77" t="s">
        <v>3097</v>
      </c>
      <c r="C1192" s="90" t="s">
        <v>1608</v>
      </c>
      <c r="D1192" s="3"/>
    </row>
    <row r="1193" spans="1:4" ht="15" customHeight="1" x14ac:dyDescent="0.25">
      <c r="A1193" s="77" t="s">
        <v>5009</v>
      </c>
      <c r="B1193" s="77" t="s">
        <v>3097</v>
      </c>
      <c r="C1193" s="90" t="s">
        <v>1609</v>
      </c>
      <c r="D1193" s="3"/>
    </row>
    <row r="1194" spans="1:4" ht="15" customHeight="1" x14ac:dyDescent="0.25">
      <c r="A1194" s="77" t="s">
        <v>5010</v>
      </c>
      <c r="B1194" s="77" t="s">
        <v>3097</v>
      </c>
      <c r="C1194" s="90" t="s">
        <v>1610</v>
      </c>
      <c r="D1194" s="3"/>
    </row>
    <row r="1195" spans="1:4" ht="15" customHeight="1" x14ac:dyDescent="0.25">
      <c r="A1195" s="77" t="s">
        <v>5011</v>
      </c>
      <c r="B1195" s="77" t="s">
        <v>3097</v>
      </c>
      <c r="C1195" s="90" t="s">
        <v>1611</v>
      </c>
      <c r="D1195" s="3"/>
    </row>
    <row r="1196" spans="1:4" ht="15" customHeight="1" x14ac:dyDescent="0.25">
      <c r="A1196" s="77" t="s">
        <v>5012</v>
      </c>
      <c r="B1196" s="77" t="s">
        <v>3097</v>
      </c>
      <c r="C1196" s="90" t="s">
        <v>1612</v>
      </c>
      <c r="D1196" s="3"/>
    </row>
    <row r="1197" spans="1:4" ht="15" customHeight="1" x14ac:dyDescent="0.25">
      <c r="A1197" s="77" t="s">
        <v>5013</v>
      </c>
      <c r="B1197" s="77" t="s">
        <v>3097</v>
      </c>
      <c r="C1197" s="90" t="s">
        <v>1613</v>
      </c>
      <c r="D1197" s="3"/>
    </row>
    <row r="1198" spans="1:4" ht="15" customHeight="1" x14ac:dyDescent="0.25">
      <c r="A1198" s="77" t="s">
        <v>5014</v>
      </c>
      <c r="B1198" s="77" t="s">
        <v>3097</v>
      </c>
      <c r="C1198" s="90" t="s">
        <v>1614</v>
      </c>
      <c r="D1198" s="3"/>
    </row>
    <row r="1199" spans="1:4" ht="15" customHeight="1" x14ac:dyDescent="0.25">
      <c r="A1199" s="77" t="s">
        <v>5015</v>
      </c>
      <c r="B1199" s="77" t="s">
        <v>3097</v>
      </c>
      <c r="C1199" s="90" t="s">
        <v>2900</v>
      </c>
      <c r="D1199" s="3"/>
    </row>
    <row r="1200" spans="1:4" ht="15" customHeight="1" x14ac:dyDescent="0.25">
      <c r="A1200" s="77" t="s">
        <v>5016</v>
      </c>
      <c r="B1200" s="77" t="s">
        <v>3097</v>
      </c>
      <c r="C1200" s="90" t="s">
        <v>1615</v>
      </c>
      <c r="D1200" s="3"/>
    </row>
    <row r="1201" spans="1:4" ht="15" customHeight="1" x14ac:dyDescent="0.25">
      <c r="A1201" s="77" t="s">
        <v>5017</v>
      </c>
      <c r="B1201" s="77" t="s">
        <v>3097</v>
      </c>
      <c r="C1201" s="90" t="s">
        <v>1616</v>
      </c>
      <c r="D1201" s="3"/>
    </row>
    <row r="1202" spans="1:4" ht="15" customHeight="1" x14ac:dyDescent="0.25">
      <c r="A1202" s="77" t="s">
        <v>5018</v>
      </c>
      <c r="B1202" s="77" t="s">
        <v>3097</v>
      </c>
      <c r="C1202" s="90" t="s">
        <v>1617</v>
      </c>
      <c r="D1202" s="3"/>
    </row>
    <row r="1203" spans="1:4" ht="15" customHeight="1" x14ac:dyDescent="0.25">
      <c r="A1203" s="77" t="s">
        <v>5019</v>
      </c>
      <c r="B1203" s="77" t="s">
        <v>3097</v>
      </c>
      <c r="C1203" s="90" t="s">
        <v>1618</v>
      </c>
      <c r="D1203" s="3"/>
    </row>
    <row r="1204" spans="1:4" ht="15" customHeight="1" x14ac:dyDescent="0.25">
      <c r="A1204" s="77" t="s">
        <v>5020</v>
      </c>
      <c r="B1204" s="77" t="s">
        <v>3097</v>
      </c>
      <c r="C1204" s="90" t="s">
        <v>1619</v>
      </c>
      <c r="D1204" s="3"/>
    </row>
    <row r="1205" spans="1:4" ht="15" customHeight="1" x14ac:dyDescent="0.25">
      <c r="A1205" s="77" t="s">
        <v>5021</v>
      </c>
      <c r="B1205" s="77" t="s">
        <v>3097</v>
      </c>
      <c r="C1205" s="90" t="s">
        <v>1620</v>
      </c>
      <c r="D1205" s="3"/>
    </row>
    <row r="1206" spans="1:4" ht="15" customHeight="1" x14ac:dyDescent="0.25">
      <c r="A1206" s="77" t="s">
        <v>5022</v>
      </c>
      <c r="B1206" s="77" t="s">
        <v>3097</v>
      </c>
      <c r="C1206" s="90" t="s">
        <v>1621</v>
      </c>
      <c r="D1206" s="3"/>
    </row>
    <row r="1207" spans="1:4" ht="15" customHeight="1" x14ac:dyDescent="0.25">
      <c r="A1207" s="77" t="s">
        <v>5024</v>
      </c>
      <c r="B1207" s="77" t="s">
        <v>3097</v>
      </c>
      <c r="C1207" s="90" t="s">
        <v>1622</v>
      </c>
      <c r="D1207" s="3"/>
    </row>
    <row r="1208" spans="1:4" ht="15" customHeight="1" x14ac:dyDescent="0.25">
      <c r="A1208" s="77" t="s">
        <v>5025</v>
      </c>
      <c r="B1208" s="77" t="s">
        <v>3097</v>
      </c>
      <c r="C1208" s="90" t="s">
        <v>1623</v>
      </c>
      <c r="D1208" s="3"/>
    </row>
    <row r="1209" spans="1:4" ht="15" customHeight="1" x14ac:dyDescent="0.25">
      <c r="A1209" s="77" t="s">
        <v>5026</v>
      </c>
      <c r="B1209" s="77" t="s">
        <v>3097</v>
      </c>
      <c r="C1209" s="90" t="s">
        <v>1624</v>
      </c>
      <c r="D1209" s="3"/>
    </row>
    <row r="1210" spans="1:4" ht="15" customHeight="1" x14ac:dyDescent="0.25">
      <c r="A1210" s="77" t="s">
        <v>5027</v>
      </c>
      <c r="B1210" s="77" t="s">
        <v>3097</v>
      </c>
      <c r="C1210" s="90" t="s">
        <v>3080</v>
      </c>
      <c r="D1210" s="3"/>
    </row>
    <row r="1211" spans="1:4" ht="15" customHeight="1" x14ac:dyDescent="0.25">
      <c r="A1211" s="77" t="s">
        <v>5028</v>
      </c>
      <c r="B1211" s="77" t="s">
        <v>3097</v>
      </c>
      <c r="C1211" s="90" t="s">
        <v>1625</v>
      </c>
      <c r="D1211" s="3"/>
    </row>
    <row r="1212" spans="1:4" ht="15" customHeight="1" x14ac:dyDescent="0.25">
      <c r="A1212" s="77" t="s">
        <v>5029</v>
      </c>
      <c r="B1212" s="77" t="s">
        <v>3097</v>
      </c>
      <c r="C1212" s="90" t="s">
        <v>1626</v>
      </c>
      <c r="D1212" s="3"/>
    </row>
    <row r="1213" spans="1:4" ht="15" customHeight="1" x14ac:dyDescent="0.25">
      <c r="A1213" s="77" t="s">
        <v>6556</v>
      </c>
      <c r="B1213" s="77" t="s">
        <v>3097</v>
      </c>
      <c r="C1213" s="90" t="s">
        <v>6924</v>
      </c>
      <c r="D1213" s="3"/>
    </row>
    <row r="1214" spans="1:4" ht="15" customHeight="1" x14ac:dyDescent="0.25">
      <c r="A1214" s="77" t="s">
        <v>5031</v>
      </c>
      <c r="B1214" s="77" t="s">
        <v>3097</v>
      </c>
      <c r="C1214" s="90" t="s">
        <v>1627</v>
      </c>
      <c r="D1214" s="3"/>
    </row>
    <row r="1215" spans="1:4" ht="15" customHeight="1" x14ac:dyDescent="0.25">
      <c r="A1215" s="77" t="s">
        <v>5032</v>
      </c>
      <c r="B1215" s="77" t="s">
        <v>3097</v>
      </c>
      <c r="C1215" s="90" t="s">
        <v>1628</v>
      </c>
      <c r="D1215" s="3"/>
    </row>
    <row r="1216" spans="1:4" ht="15" customHeight="1" x14ac:dyDescent="0.25">
      <c r="A1216" s="77" t="s">
        <v>5033</v>
      </c>
      <c r="B1216" s="77" t="s">
        <v>3097</v>
      </c>
      <c r="C1216" s="90" t="s">
        <v>1629</v>
      </c>
      <c r="D1216" s="3"/>
    </row>
    <row r="1217" spans="1:4" ht="15" customHeight="1" x14ac:dyDescent="0.25">
      <c r="A1217" s="77" t="s">
        <v>5034</v>
      </c>
      <c r="B1217" s="77" t="s">
        <v>3097</v>
      </c>
      <c r="C1217" s="90" t="s">
        <v>1630</v>
      </c>
      <c r="D1217" s="3"/>
    </row>
    <row r="1218" spans="1:4" ht="15" customHeight="1" x14ac:dyDescent="0.25">
      <c r="A1218" s="77" t="s">
        <v>5035</v>
      </c>
      <c r="B1218" s="77" t="s">
        <v>3097</v>
      </c>
      <c r="C1218" s="90" t="s">
        <v>1631</v>
      </c>
      <c r="D1218" s="3"/>
    </row>
    <row r="1219" spans="1:4" ht="15" customHeight="1" x14ac:dyDescent="0.25">
      <c r="A1219" s="77" t="s">
        <v>5036</v>
      </c>
      <c r="B1219" s="77" t="s">
        <v>3097</v>
      </c>
      <c r="C1219" s="90" t="s">
        <v>2892</v>
      </c>
      <c r="D1219" s="3"/>
    </row>
    <row r="1220" spans="1:4" ht="15" customHeight="1" x14ac:dyDescent="0.25">
      <c r="A1220" s="77" t="s">
        <v>5037</v>
      </c>
      <c r="B1220" s="77" t="s">
        <v>3097</v>
      </c>
      <c r="C1220" s="90" t="s">
        <v>1632</v>
      </c>
      <c r="D1220" s="3"/>
    </row>
    <row r="1221" spans="1:4" ht="15" customHeight="1" x14ac:dyDescent="0.25">
      <c r="A1221" s="77" t="s">
        <v>5038</v>
      </c>
      <c r="B1221" s="77" t="s">
        <v>3097</v>
      </c>
      <c r="C1221" s="90" t="s">
        <v>1633</v>
      </c>
      <c r="D1221" s="3"/>
    </row>
    <row r="1222" spans="1:4" ht="15" customHeight="1" x14ac:dyDescent="0.25">
      <c r="A1222" s="77" t="s">
        <v>5039</v>
      </c>
      <c r="B1222" s="77" t="s">
        <v>3097</v>
      </c>
      <c r="C1222" s="90" t="s">
        <v>3084</v>
      </c>
      <c r="D1222" s="3"/>
    </row>
    <row r="1223" spans="1:4" ht="15" customHeight="1" x14ac:dyDescent="0.25">
      <c r="A1223" s="77" t="s">
        <v>5040</v>
      </c>
      <c r="B1223" s="77" t="s">
        <v>3097</v>
      </c>
      <c r="C1223" s="90" t="s">
        <v>1634</v>
      </c>
      <c r="D1223" s="3"/>
    </row>
    <row r="1224" spans="1:4" ht="15" customHeight="1" x14ac:dyDescent="0.25">
      <c r="A1224" s="77" t="s">
        <v>5042</v>
      </c>
      <c r="B1224" s="77" t="s">
        <v>3097</v>
      </c>
      <c r="C1224" s="90" t="s">
        <v>1635</v>
      </c>
      <c r="D1224" s="3"/>
    </row>
    <row r="1225" spans="1:4" ht="15" customHeight="1" x14ac:dyDescent="0.25">
      <c r="A1225" s="77" t="s">
        <v>5043</v>
      </c>
      <c r="B1225" s="77" t="s">
        <v>3097</v>
      </c>
      <c r="C1225" s="90" t="s">
        <v>1636</v>
      </c>
      <c r="D1225" s="3"/>
    </row>
    <row r="1226" spans="1:4" ht="15" customHeight="1" x14ac:dyDescent="0.25">
      <c r="A1226" s="77" t="s">
        <v>5044</v>
      </c>
      <c r="B1226" s="77" t="s">
        <v>3097</v>
      </c>
      <c r="C1226" s="90" t="s">
        <v>1637</v>
      </c>
      <c r="D1226" s="3"/>
    </row>
    <row r="1227" spans="1:4" ht="15" customHeight="1" x14ac:dyDescent="0.25">
      <c r="A1227" s="77" t="s">
        <v>5046</v>
      </c>
      <c r="B1227" s="77" t="s">
        <v>3097</v>
      </c>
      <c r="C1227" s="90" t="s">
        <v>1638</v>
      </c>
      <c r="D1227" s="3"/>
    </row>
    <row r="1228" spans="1:4" ht="15" customHeight="1" x14ac:dyDescent="0.25">
      <c r="A1228" s="77" t="s">
        <v>5047</v>
      </c>
      <c r="B1228" s="77" t="s">
        <v>3097</v>
      </c>
      <c r="C1228" s="90" t="s">
        <v>1639</v>
      </c>
      <c r="D1228" s="3"/>
    </row>
    <row r="1229" spans="1:4" ht="15" customHeight="1" x14ac:dyDescent="0.25">
      <c r="A1229" s="77" t="s">
        <v>5048</v>
      </c>
      <c r="B1229" s="77" t="s">
        <v>3097</v>
      </c>
      <c r="C1229" s="90" t="s">
        <v>1640</v>
      </c>
      <c r="D1229" s="3"/>
    </row>
    <row r="1230" spans="1:4" ht="15" customHeight="1" x14ac:dyDescent="0.25">
      <c r="A1230" s="77" t="s">
        <v>5049</v>
      </c>
      <c r="B1230" s="77" t="s">
        <v>3097</v>
      </c>
      <c r="C1230" s="90" t="s">
        <v>1641</v>
      </c>
      <c r="D1230" s="3"/>
    </row>
    <row r="1231" spans="1:4" ht="15" customHeight="1" x14ac:dyDescent="0.25">
      <c r="A1231" s="77" t="s">
        <v>4286</v>
      </c>
      <c r="B1231" s="77" t="s">
        <v>3097</v>
      </c>
      <c r="C1231" s="90" t="s">
        <v>6917</v>
      </c>
      <c r="D1231" s="3"/>
    </row>
    <row r="1232" spans="1:4" ht="15" customHeight="1" x14ac:dyDescent="0.25">
      <c r="A1232" s="77" t="s">
        <v>5050</v>
      </c>
      <c r="B1232" s="77" t="s">
        <v>3097</v>
      </c>
      <c r="C1232" s="90" t="s">
        <v>1642</v>
      </c>
      <c r="D1232" s="3"/>
    </row>
    <row r="1233" spans="1:4" ht="15" customHeight="1" x14ac:dyDescent="0.25">
      <c r="A1233" s="77" t="s">
        <v>5051</v>
      </c>
      <c r="B1233" s="77" t="s">
        <v>3097</v>
      </c>
      <c r="C1233" s="90" t="s">
        <v>1643</v>
      </c>
      <c r="D1233" s="3"/>
    </row>
    <row r="1234" spans="1:4" ht="15" customHeight="1" x14ac:dyDescent="0.25">
      <c r="A1234" s="77" t="s">
        <v>5052</v>
      </c>
      <c r="B1234" s="77" t="s">
        <v>3097</v>
      </c>
      <c r="C1234" s="90" t="s">
        <v>1644</v>
      </c>
      <c r="D1234" s="3"/>
    </row>
    <row r="1235" spans="1:4" ht="15" customHeight="1" x14ac:dyDescent="0.25">
      <c r="A1235" s="77" t="s">
        <v>5053</v>
      </c>
      <c r="B1235" s="77" t="s">
        <v>3097</v>
      </c>
      <c r="C1235" s="90" t="s">
        <v>1645</v>
      </c>
      <c r="D1235" s="3"/>
    </row>
    <row r="1236" spans="1:4" ht="15" customHeight="1" x14ac:dyDescent="0.25">
      <c r="A1236" s="77" t="s">
        <v>5054</v>
      </c>
      <c r="B1236" s="77" t="s">
        <v>3097</v>
      </c>
      <c r="C1236" s="90" t="s">
        <v>1646</v>
      </c>
      <c r="D1236" s="3"/>
    </row>
    <row r="1237" spans="1:4" ht="15" customHeight="1" x14ac:dyDescent="0.25">
      <c r="A1237" s="77" t="s">
        <v>5055</v>
      </c>
      <c r="B1237" s="77" t="s">
        <v>3097</v>
      </c>
      <c r="C1237" s="90" t="s">
        <v>1647</v>
      </c>
      <c r="D1237" s="3"/>
    </row>
    <row r="1238" spans="1:4" ht="15" customHeight="1" x14ac:dyDescent="0.25">
      <c r="A1238" s="77" t="s">
        <v>5056</v>
      </c>
      <c r="B1238" s="77" t="s">
        <v>3097</v>
      </c>
      <c r="C1238" s="90" t="s">
        <v>1648</v>
      </c>
      <c r="D1238" s="3"/>
    </row>
    <row r="1239" spans="1:4" ht="15" customHeight="1" x14ac:dyDescent="0.25">
      <c r="A1239" s="77" t="s">
        <v>5057</v>
      </c>
      <c r="B1239" s="77" t="s">
        <v>3097</v>
      </c>
      <c r="C1239" s="90" t="s">
        <v>1649</v>
      </c>
      <c r="D1239" s="3"/>
    </row>
    <row r="1240" spans="1:4" ht="15" customHeight="1" x14ac:dyDescent="0.25">
      <c r="A1240" s="77" t="s">
        <v>5058</v>
      </c>
      <c r="B1240" s="77" t="s">
        <v>3097</v>
      </c>
      <c r="C1240" s="90" t="s">
        <v>1650</v>
      </c>
      <c r="D1240" s="3"/>
    </row>
    <row r="1241" spans="1:4" ht="15" customHeight="1" x14ac:dyDescent="0.25">
      <c r="A1241" s="77" t="s">
        <v>5059</v>
      </c>
      <c r="B1241" s="77" t="s">
        <v>3097</v>
      </c>
      <c r="C1241" s="90" t="s">
        <v>1651</v>
      </c>
      <c r="D1241" s="3"/>
    </row>
    <row r="1242" spans="1:4" ht="15" customHeight="1" x14ac:dyDescent="0.25">
      <c r="A1242" s="77" t="s">
        <v>5061</v>
      </c>
      <c r="B1242" s="77" t="s">
        <v>3097</v>
      </c>
      <c r="C1242" s="90" t="s">
        <v>1652</v>
      </c>
      <c r="D1242" s="3"/>
    </row>
    <row r="1243" spans="1:4" ht="15" customHeight="1" x14ac:dyDescent="0.25">
      <c r="A1243" s="77" t="s">
        <v>5062</v>
      </c>
      <c r="B1243" s="77" t="s">
        <v>3097</v>
      </c>
      <c r="C1243" s="90" t="s">
        <v>1653</v>
      </c>
      <c r="D1243" s="3"/>
    </row>
    <row r="1244" spans="1:4" ht="15" customHeight="1" x14ac:dyDescent="0.25">
      <c r="A1244" s="77" t="s">
        <v>5063</v>
      </c>
      <c r="B1244" s="77" t="s">
        <v>3097</v>
      </c>
      <c r="C1244" s="90" t="s">
        <v>1654</v>
      </c>
      <c r="D1244" s="3"/>
    </row>
    <row r="1245" spans="1:4" ht="15" customHeight="1" x14ac:dyDescent="0.25">
      <c r="A1245" s="77" t="s">
        <v>5064</v>
      </c>
      <c r="B1245" s="77" t="s">
        <v>3097</v>
      </c>
      <c r="C1245" s="90" t="s">
        <v>1655</v>
      </c>
      <c r="D1245" s="3"/>
    </row>
    <row r="1246" spans="1:4" ht="15" customHeight="1" x14ac:dyDescent="0.25">
      <c r="A1246" s="77" t="s">
        <v>5065</v>
      </c>
      <c r="B1246" s="77" t="s">
        <v>3097</v>
      </c>
      <c r="C1246" s="90" t="s">
        <v>1656</v>
      </c>
      <c r="D1246" s="3"/>
    </row>
    <row r="1247" spans="1:4" ht="15" customHeight="1" x14ac:dyDescent="0.25">
      <c r="A1247" s="77" t="s">
        <v>5066</v>
      </c>
      <c r="B1247" s="77" t="s">
        <v>3097</v>
      </c>
      <c r="C1247" s="90" t="s">
        <v>1657</v>
      </c>
      <c r="D1247" s="3"/>
    </row>
    <row r="1248" spans="1:4" ht="15" customHeight="1" x14ac:dyDescent="0.25">
      <c r="A1248" s="77" t="s">
        <v>5067</v>
      </c>
      <c r="B1248" s="77" t="s">
        <v>3097</v>
      </c>
      <c r="C1248" s="90" t="s">
        <v>1658</v>
      </c>
      <c r="D1248" s="3"/>
    </row>
    <row r="1249" spans="1:4" ht="15" customHeight="1" x14ac:dyDescent="0.25">
      <c r="A1249" s="77" t="s">
        <v>5068</v>
      </c>
      <c r="B1249" s="77" t="s">
        <v>3097</v>
      </c>
      <c r="C1249" s="90" t="s">
        <v>1659</v>
      </c>
      <c r="D1249" s="3"/>
    </row>
    <row r="1250" spans="1:4" ht="15" customHeight="1" x14ac:dyDescent="0.25">
      <c r="A1250" s="77" t="s">
        <v>5069</v>
      </c>
      <c r="B1250" s="77" t="s">
        <v>3097</v>
      </c>
      <c r="C1250" s="90" t="s">
        <v>1660</v>
      </c>
      <c r="D1250" s="3"/>
    </row>
    <row r="1251" spans="1:4" ht="15" customHeight="1" x14ac:dyDescent="0.25">
      <c r="A1251" s="77" t="s">
        <v>5070</v>
      </c>
      <c r="B1251" s="77" t="s">
        <v>3097</v>
      </c>
      <c r="C1251" s="90" t="s">
        <v>1661</v>
      </c>
      <c r="D1251" s="3"/>
    </row>
    <row r="1252" spans="1:4" ht="15" customHeight="1" x14ac:dyDescent="0.25">
      <c r="A1252" s="77" t="s">
        <v>5071</v>
      </c>
      <c r="B1252" s="77" t="s">
        <v>3097</v>
      </c>
      <c r="C1252" s="90" t="s">
        <v>1662</v>
      </c>
      <c r="D1252" s="3"/>
    </row>
    <row r="1253" spans="1:4" ht="15" customHeight="1" x14ac:dyDescent="0.25">
      <c r="A1253" s="77" t="s">
        <v>5072</v>
      </c>
      <c r="B1253" s="77" t="s">
        <v>3097</v>
      </c>
      <c r="C1253" s="90" t="s">
        <v>1663</v>
      </c>
      <c r="D1253" s="3"/>
    </row>
    <row r="1254" spans="1:4" ht="15" customHeight="1" x14ac:dyDescent="0.25">
      <c r="A1254" s="77" t="s">
        <v>5073</v>
      </c>
      <c r="B1254" s="77" t="s">
        <v>3097</v>
      </c>
      <c r="C1254" s="90" t="s">
        <v>1664</v>
      </c>
      <c r="D1254" s="3"/>
    </row>
    <row r="1255" spans="1:4" ht="15" customHeight="1" x14ac:dyDescent="0.25">
      <c r="A1255" s="77" t="s">
        <v>5074</v>
      </c>
      <c r="B1255" s="77" t="s">
        <v>3097</v>
      </c>
      <c r="C1255" s="90" t="s">
        <v>1665</v>
      </c>
      <c r="D1255" s="3"/>
    </row>
    <row r="1256" spans="1:4" ht="15" customHeight="1" x14ac:dyDescent="0.25">
      <c r="A1256" s="77" t="s">
        <v>5075</v>
      </c>
      <c r="B1256" s="77" t="s">
        <v>3097</v>
      </c>
      <c r="C1256" s="90" t="s">
        <v>1666</v>
      </c>
      <c r="D1256" s="3"/>
    </row>
    <row r="1257" spans="1:4" ht="15" customHeight="1" x14ac:dyDescent="0.25">
      <c r="A1257" s="77" t="s">
        <v>5076</v>
      </c>
      <c r="B1257" s="77" t="s">
        <v>3097</v>
      </c>
      <c r="C1257" s="90" t="s">
        <v>1667</v>
      </c>
      <c r="D1257" s="3"/>
    </row>
    <row r="1258" spans="1:4" ht="15" customHeight="1" x14ac:dyDescent="0.25">
      <c r="A1258" s="77" t="s">
        <v>5077</v>
      </c>
      <c r="B1258" s="77" t="s">
        <v>3097</v>
      </c>
      <c r="C1258" s="90" t="s">
        <v>1668</v>
      </c>
      <c r="D1258" s="3"/>
    </row>
    <row r="1259" spans="1:4" ht="15" customHeight="1" x14ac:dyDescent="0.25">
      <c r="A1259" s="77" t="s">
        <v>5078</v>
      </c>
      <c r="B1259" s="77" t="s">
        <v>3097</v>
      </c>
      <c r="C1259" s="90" t="s">
        <v>2902</v>
      </c>
      <c r="D1259" s="3"/>
    </row>
    <row r="1260" spans="1:4" ht="15" customHeight="1" x14ac:dyDescent="0.25">
      <c r="A1260" s="77" t="s">
        <v>5080</v>
      </c>
      <c r="B1260" s="77" t="s">
        <v>3097</v>
      </c>
      <c r="C1260" s="90" t="s">
        <v>1669</v>
      </c>
      <c r="D1260" s="3"/>
    </row>
    <row r="1261" spans="1:4" ht="15" customHeight="1" x14ac:dyDescent="0.25">
      <c r="A1261" s="77" t="s">
        <v>5081</v>
      </c>
      <c r="B1261" s="77" t="s">
        <v>3097</v>
      </c>
      <c r="C1261" s="90" t="s">
        <v>1670</v>
      </c>
      <c r="D1261" s="3"/>
    </row>
    <row r="1262" spans="1:4" ht="15" customHeight="1" x14ac:dyDescent="0.25">
      <c r="A1262" s="77" t="s">
        <v>5082</v>
      </c>
      <c r="B1262" s="77" t="s">
        <v>3097</v>
      </c>
      <c r="C1262" s="90" t="s">
        <v>1671</v>
      </c>
      <c r="D1262" s="3"/>
    </row>
    <row r="1263" spans="1:4" ht="15" customHeight="1" x14ac:dyDescent="0.25">
      <c r="A1263" s="77" t="s">
        <v>5083</v>
      </c>
      <c r="B1263" s="77" t="s">
        <v>3097</v>
      </c>
      <c r="C1263" s="90" t="s">
        <v>1672</v>
      </c>
      <c r="D1263" s="3"/>
    </row>
    <row r="1264" spans="1:4" ht="15" customHeight="1" x14ac:dyDescent="0.25">
      <c r="A1264" s="77" t="s">
        <v>4989</v>
      </c>
      <c r="B1264" s="77" t="s">
        <v>3097</v>
      </c>
      <c r="C1264" s="90" t="s">
        <v>6905</v>
      </c>
      <c r="D1264" s="3"/>
    </row>
    <row r="1265" spans="1:4" ht="15" customHeight="1" x14ac:dyDescent="0.25">
      <c r="A1265" s="77" t="s">
        <v>5084</v>
      </c>
      <c r="B1265" s="77" t="s">
        <v>3097</v>
      </c>
      <c r="C1265" s="90" t="s">
        <v>1673</v>
      </c>
      <c r="D1265" s="3"/>
    </row>
    <row r="1266" spans="1:4" ht="15" customHeight="1" x14ac:dyDescent="0.25">
      <c r="A1266" s="77" t="s">
        <v>5085</v>
      </c>
      <c r="B1266" s="77" t="s">
        <v>3097</v>
      </c>
      <c r="C1266" s="90" t="s">
        <v>1674</v>
      </c>
      <c r="D1266" s="3"/>
    </row>
    <row r="1267" spans="1:4" ht="15" customHeight="1" x14ac:dyDescent="0.25">
      <c r="A1267" s="77" t="s">
        <v>5086</v>
      </c>
      <c r="B1267" s="77" t="s">
        <v>3097</v>
      </c>
      <c r="C1267" s="90" t="s">
        <v>1675</v>
      </c>
      <c r="D1267" s="3"/>
    </row>
    <row r="1268" spans="1:4" ht="15" customHeight="1" x14ac:dyDescent="0.25">
      <c r="A1268" s="77" t="s">
        <v>5087</v>
      </c>
      <c r="B1268" s="77" t="s">
        <v>3097</v>
      </c>
      <c r="C1268" s="90" t="s">
        <v>1676</v>
      </c>
      <c r="D1268" s="3"/>
    </row>
    <row r="1269" spans="1:4" ht="15" customHeight="1" x14ac:dyDescent="0.25">
      <c r="A1269" s="77" t="s">
        <v>5088</v>
      </c>
      <c r="B1269" s="77" t="s">
        <v>3097</v>
      </c>
      <c r="C1269" s="90" t="s">
        <v>1677</v>
      </c>
      <c r="D1269" s="3"/>
    </row>
    <row r="1270" spans="1:4" ht="15" customHeight="1" x14ac:dyDescent="0.25">
      <c r="A1270" s="77" t="s">
        <v>5089</v>
      </c>
      <c r="B1270" s="77" t="s">
        <v>3097</v>
      </c>
      <c r="C1270" s="90" t="s">
        <v>1678</v>
      </c>
      <c r="D1270" s="3"/>
    </row>
    <row r="1271" spans="1:4" ht="15" customHeight="1" x14ac:dyDescent="0.25">
      <c r="A1271" s="77" t="s">
        <v>5090</v>
      </c>
      <c r="B1271" s="77" t="s">
        <v>3097</v>
      </c>
      <c r="C1271" s="90" t="s">
        <v>1679</v>
      </c>
      <c r="D1271" s="3"/>
    </row>
    <row r="1272" spans="1:4" ht="15" customHeight="1" x14ac:dyDescent="0.25">
      <c r="A1272" s="77" t="s">
        <v>5091</v>
      </c>
      <c r="B1272" s="77" t="s">
        <v>3097</v>
      </c>
      <c r="C1272" s="90" t="s">
        <v>1680</v>
      </c>
      <c r="D1272" s="3"/>
    </row>
    <row r="1273" spans="1:4" ht="15" customHeight="1" x14ac:dyDescent="0.25">
      <c r="A1273" s="77" t="s">
        <v>5092</v>
      </c>
      <c r="B1273" s="77" t="s">
        <v>3097</v>
      </c>
      <c r="C1273" s="90" t="s">
        <v>1681</v>
      </c>
      <c r="D1273" s="3"/>
    </row>
    <row r="1274" spans="1:4" ht="15" customHeight="1" x14ac:dyDescent="0.25">
      <c r="A1274" s="77" t="s">
        <v>5093</v>
      </c>
      <c r="B1274" s="77" t="s">
        <v>3097</v>
      </c>
      <c r="C1274" s="90" t="s">
        <v>1682</v>
      </c>
      <c r="D1274" s="3"/>
    </row>
    <row r="1275" spans="1:4" ht="15" customHeight="1" x14ac:dyDescent="0.25">
      <c r="A1275" s="77" t="s">
        <v>5094</v>
      </c>
      <c r="B1275" s="77" t="s">
        <v>3097</v>
      </c>
      <c r="C1275" s="90" t="s">
        <v>1683</v>
      </c>
      <c r="D1275" s="3"/>
    </row>
    <row r="1276" spans="1:4" ht="15" customHeight="1" x14ac:dyDescent="0.25">
      <c r="A1276" s="77" t="s">
        <v>5095</v>
      </c>
      <c r="B1276" s="77" t="s">
        <v>3097</v>
      </c>
      <c r="C1276" s="90" t="s">
        <v>1684</v>
      </c>
      <c r="D1276" s="3"/>
    </row>
    <row r="1277" spans="1:4" ht="15" customHeight="1" x14ac:dyDescent="0.25">
      <c r="A1277" s="77" t="s">
        <v>5096</v>
      </c>
      <c r="B1277" s="77" t="s">
        <v>3097</v>
      </c>
      <c r="C1277" s="90" t="s">
        <v>7145</v>
      </c>
      <c r="D1277" s="3"/>
    </row>
    <row r="1278" spans="1:4" ht="15" customHeight="1" x14ac:dyDescent="0.25">
      <c r="A1278" s="77" t="s">
        <v>5097</v>
      </c>
      <c r="B1278" s="77" t="s">
        <v>3097</v>
      </c>
      <c r="C1278" s="90" t="s">
        <v>1685</v>
      </c>
      <c r="D1278" s="3"/>
    </row>
    <row r="1279" spans="1:4" ht="15" customHeight="1" x14ac:dyDescent="0.25">
      <c r="A1279" s="77" t="s">
        <v>5030</v>
      </c>
      <c r="B1279" s="77" t="s">
        <v>3097</v>
      </c>
      <c r="C1279" s="90" t="s">
        <v>6949</v>
      </c>
      <c r="D1279" s="3"/>
    </row>
    <row r="1280" spans="1:4" ht="15" customHeight="1" x14ac:dyDescent="0.25">
      <c r="A1280" s="77" t="s">
        <v>5098</v>
      </c>
      <c r="B1280" s="77" t="s">
        <v>3097</v>
      </c>
      <c r="C1280" s="90" t="s">
        <v>1686</v>
      </c>
      <c r="D1280" s="3"/>
    </row>
    <row r="1281" spans="1:4" ht="15" customHeight="1" x14ac:dyDescent="0.25">
      <c r="A1281" s="77" t="s">
        <v>5099</v>
      </c>
      <c r="B1281" s="77" t="s">
        <v>3097</v>
      </c>
      <c r="C1281" s="90" t="s">
        <v>1687</v>
      </c>
      <c r="D1281" s="3"/>
    </row>
    <row r="1282" spans="1:4" ht="15" customHeight="1" x14ac:dyDescent="0.25">
      <c r="A1282" s="77" t="s">
        <v>5100</v>
      </c>
      <c r="B1282" s="77" t="s">
        <v>3097</v>
      </c>
      <c r="C1282" s="90" t="s">
        <v>1688</v>
      </c>
      <c r="D1282" s="3"/>
    </row>
    <row r="1283" spans="1:4" ht="15" customHeight="1" x14ac:dyDescent="0.25">
      <c r="A1283" s="77" t="s">
        <v>5060</v>
      </c>
      <c r="B1283" s="77" t="s">
        <v>3097</v>
      </c>
      <c r="C1283" s="90" t="s">
        <v>6976</v>
      </c>
      <c r="D1283" s="3"/>
    </row>
    <row r="1284" spans="1:4" ht="15" customHeight="1" x14ac:dyDescent="0.25">
      <c r="A1284" s="77" t="s">
        <v>5101</v>
      </c>
      <c r="B1284" s="77" t="s">
        <v>3097</v>
      </c>
      <c r="C1284" s="90" t="s">
        <v>1689</v>
      </c>
      <c r="D1284" s="3"/>
    </row>
    <row r="1285" spans="1:4" ht="15" customHeight="1" x14ac:dyDescent="0.25">
      <c r="A1285" s="77" t="s">
        <v>5102</v>
      </c>
      <c r="B1285" s="77" t="s">
        <v>3097</v>
      </c>
      <c r="C1285" s="90" t="s">
        <v>1690</v>
      </c>
      <c r="D1285" s="3"/>
    </row>
    <row r="1286" spans="1:4" ht="15" customHeight="1" x14ac:dyDescent="0.25">
      <c r="A1286" s="77" t="s">
        <v>5104</v>
      </c>
      <c r="B1286" s="77" t="s">
        <v>3097</v>
      </c>
      <c r="C1286" s="90" t="s">
        <v>1691</v>
      </c>
      <c r="D1286" s="3"/>
    </row>
    <row r="1287" spans="1:4" ht="15" customHeight="1" x14ac:dyDescent="0.25">
      <c r="A1287" s="77" t="s">
        <v>5105</v>
      </c>
      <c r="B1287" s="77" t="s">
        <v>3097</v>
      </c>
      <c r="C1287" s="90" t="s">
        <v>1692</v>
      </c>
      <c r="D1287" s="3"/>
    </row>
    <row r="1288" spans="1:4" ht="15" customHeight="1" x14ac:dyDescent="0.25">
      <c r="A1288" s="77" t="s">
        <v>5106</v>
      </c>
      <c r="B1288" s="77" t="s">
        <v>3097</v>
      </c>
      <c r="C1288" s="90" t="s">
        <v>1693</v>
      </c>
      <c r="D1288" s="3"/>
    </row>
    <row r="1289" spans="1:4" ht="15" customHeight="1" x14ac:dyDescent="0.25">
      <c r="A1289" s="77" t="s">
        <v>5107</v>
      </c>
      <c r="B1289" s="77" t="s">
        <v>3097</v>
      </c>
      <c r="C1289" s="90" t="s">
        <v>1694</v>
      </c>
      <c r="D1289" s="3"/>
    </row>
    <row r="1290" spans="1:4" ht="15" customHeight="1" x14ac:dyDescent="0.25">
      <c r="A1290" s="77" t="s">
        <v>5108</v>
      </c>
      <c r="B1290" s="77" t="s">
        <v>3097</v>
      </c>
      <c r="C1290" s="90" t="s">
        <v>1695</v>
      </c>
      <c r="D1290" s="3"/>
    </row>
    <row r="1291" spans="1:4" ht="15" customHeight="1" x14ac:dyDescent="0.25">
      <c r="A1291" s="77" t="s">
        <v>5109</v>
      </c>
      <c r="B1291" s="77" t="s">
        <v>3097</v>
      </c>
      <c r="C1291" s="90" t="s">
        <v>1696</v>
      </c>
      <c r="D1291" s="3"/>
    </row>
    <row r="1292" spans="1:4" ht="15" customHeight="1" x14ac:dyDescent="0.25">
      <c r="A1292" s="77" t="s">
        <v>5110</v>
      </c>
      <c r="B1292" s="77" t="s">
        <v>3097</v>
      </c>
      <c r="C1292" s="90" t="s">
        <v>1697</v>
      </c>
      <c r="D1292" s="3"/>
    </row>
    <row r="1293" spans="1:4" ht="15" customHeight="1" x14ac:dyDescent="0.25">
      <c r="A1293" s="77" t="s">
        <v>5111</v>
      </c>
      <c r="B1293" s="77" t="s">
        <v>3097</v>
      </c>
      <c r="C1293" s="90" t="s">
        <v>1698</v>
      </c>
      <c r="D1293" s="3"/>
    </row>
    <row r="1294" spans="1:4" ht="15" customHeight="1" x14ac:dyDescent="0.25">
      <c r="A1294" s="77" t="s">
        <v>5112</v>
      </c>
      <c r="B1294" s="77" t="s">
        <v>3097</v>
      </c>
      <c r="C1294" s="90" t="s">
        <v>1699</v>
      </c>
      <c r="D1294" s="3"/>
    </row>
    <row r="1295" spans="1:4" ht="15" customHeight="1" x14ac:dyDescent="0.25">
      <c r="A1295" s="77" t="s">
        <v>5113</v>
      </c>
      <c r="B1295" s="77" t="s">
        <v>3097</v>
      </c>
      <c r="C1295" s="90" t="s">
        <v>1700</v>
      </c>
      <c r="D1295" s="3"/>
    </row>
    <row r="1296" spans="1:4" ht="15" customHeight="1" x14ac:dyDescent="0.25">
      <c r="A1296" s="77" t="s">
        <v>5114</v>
      </c>
      <c r="B1296" s="77" t="s">
        <v>3097</v>
      </c>
      <c r="C1296" s="90" t="s">
        <v>1701</v>
      </c>
      <c r="D1296" s="3"/>
    </row>
    <row r="1297" spans="1:4" ht="15" customHeight="1" x14ac:dyDescent="0.25">
      <c r="A1297" s="77" t="s">
        <v>5115</v>
      </c>
      <c r="B1297" s="77" t="s">
        <v>3097</v>
      </c>
      <c r="C1297" s="90" t="s">
        <v>1702</v>
      </c>
      <c r="D1297" s="3"/>
    </row>
    <row r="1298" spans="1:4" ht="15" customHeight="1" x14ac:dyDescent="0.25">
      <c r="A1298" s="77" t="s">
        <v>5116</v>
      </c>
      <c r="B1298" s="77" t="s">
        <v>3097</v>
      </c>
      <c r="C1298" s="90" t="s">
        <v>1703</v>
      </c>
      <c r="D1298" s="3"/>
    </row>
    <row r="1299" spans="1:4" ht="15" customHeight="1" x14ac:dyDescent="0.25">
      <c r="A1299" s="77" t="s">
        <v>5117</v>
      </c>
      <c r="B1299" s="77" t="s">
        <v>3097</v>
      </c>
      <c r="C1299" s="90" t="s">
        <v>2870</v>
      </c>
      <c r="D1299" s="3"/>
    </row>
    <row r="1300" spans="1:4" ht="15" customHeight="1" x14ac:dyDescent="0.25">
      <c r="A1300" s="77" t="s">
        <v>5118</v>
      </c>
      <c r="B1300" s="77" t="s">
        <v>3097</v>
      </c>
      <c r="C1300" s="90" t="s">
        <v>1705</v>
      </c>
      <c r="D1300" s="3"/>
    </row>
    <row r="1301" spans="1:4" ht="15" customHeight="1" x14ac:dyDescent="0.25">
      <c r="A1301" s="77" t="s">
        <v>5128</v>
      </c>
      <c r="B1301" s="77" t="s">
        <v>3097</v>
      </c>
      <c r="C1301" s="90" t="s">
        <v>6964</v>
      </c>
      <c r="D1301" s="3"/>
    </row>
    <row r="1302" spans="1:4" ht="15" customHeight="1" x14ac:dyDescent="0.25">
      <c r="A1302" s="77" t="s">
        <v>5119</v>
      </c>
      <c r="B1302" s="77" t="s">
        <v>3097</v>
      </c>
      <c r="C1302" s="90" t="s">
        <v>1706</v>
      </c>
      <c r="D1302" s="3"/>
    </row>
    <row r="1303" spans="1:4" ht="15" customHeight="1" x14ac:dyDescent="0.25">
      <c r="A1303" s="77" t="s">
        <v>4919</v>
      </c>
      <c r="B1303" s="77" t="s">
        <v>3097</v>
      </c>
      <c r="C1303" s="90" t="s">
        <v>6938</v>
      </c>
      <c r="D1303" s="3"/>
    </row>
    <row r="1304" spans="1:4" ht="15" customHeight="1" x14ac:dyDescent="0.25">
      <c r="A1304" s="77" t="s">
        <v>5153</v>
      </c>
      <c r="B1304" s="77" t="s">
        <v>3097</v>
      </c>
      <c r="C1304" s="90" t="s">
        <v>2899</v>
      </c>
      <c r="D1304" s="3"/>
    </row>
    <row r="1305" spans="1:4" ht="15" customHeight="1" x14ac:dyDescent="0.25">
      <c r="A1305" s="77" t="s">
        <v>5122</v>
      </c>
      <c r="B1305" s="77" t="s">
        <v>3097</v>
      </c>
      <c r="C1305" s="90" t="s">
        <v>2786</v>
      </c>
      <c r="D1305" s="3"/>
    </row>
    <row r="1306" spans="1:4" ht="15" customHeight="1" x14ac:dyDescent="0.25">
      <c r="A1306" s="77" t="s">
        <v>5217</v>
      </c>
      <c r="B1306" s="77" t="s">
        <v>3097</v>
      </c>
      <c r="C1306" s="90" t="s">
        <v>6869</v>
      </c>
      <c r="D1306" s="3"/>
    </row>
    <row r="1307" spans="1:4" ht="15" customHeight="1" x14ac:dyDescent="0.25">
      <c r="A1307" s="77" t="s">
        <v>5124</v>
      </c>
      <c r="B1307" s="77" t="s">
        <v>3097</v>
      </c>
      <c r="C1307" s="90" t="s">
        <v>2951</v>
      </c>
      <c r="D1307" s="3"/>
    </row>
    <row r="1308" spans="1:4" ht="15" customHeight="1" x14ac:dyDescent="0.25">
      <c r="A1308" s="77" t="s">
        <v>5125</v>
      </c>
      <c r="B1308" s="77" t="s">
        <v>3097</v>
      </c>
      <c r="C1308" s="90" t="s">
        <v>3086</v>
      </c>
      <c r="D1308" s="3"/>
    </row>
    <row r="1309" spans="1:4" ht="15" customHeight="1" x14ac:dyDescent="0.25">
      <c r="A1309" s="77" t="s">
        <v>5126</v>
      </c>
      <c r="B1309" s="77" t="s">
        <v>3097</v>
      </c>
      <c r="C1309" s="90" t="s">
        <v>1707</v>
      </c>
      <c r="D1309" s="3"/>
    </row>
    <row r="1310" spans="1:4" ht="15" customHeight="1" x14ac:dyDescent="0.25">
      <c r="A1310" s="77" t="s">
        <v>5127</v>
      </c>
      <c r="B1310" s="77" t="s">
        <v>3097</v>
      </c>
      <c r="C1310" s="90" t="s">
        <v>1744</v>
      </c>
      <c r="D1310" s="3"/>
    </row>
    <row r="1311" spans="1:4" ht="15" customHeight="1" x14ac:dyDescent="0.25">
      <c r="A1311" s="77" t="s">
        <v>5023</v>
      </c>
      <c r="B1311" s="77" t="s">
        <v>3097</v>
      </c>
      <c r="C1311" s="90" t="s">
        <v>6934</v>
      </c>
      <c r="D1311" s="3"/>
    </row>
    <row r="1312" spans="1:4" ht="15" customHeight="1" x14ac:dyDescent="0.25">
      <c r="A1312" s="77" t="s">
        <v>5129</v>
      </c>
      <c r="B1312" s="77" t="s">
        <v>3097</v>
      </c>
      <c r="C1312" s="90" t="s">
        <v>1708</v>
      </c>
      <c r="D1312" s="3"/>
    </row>
    <row r="1313" spans="1:4" ht="15" customHeight="1" x14ac:dyDescent="0.25">
      <c r="A1313" s="77" t="s">
        <v>5130</v>
      </c>
      <c r="B1313" s="77" t="s">
        <v>3097</v>
      </c>
      <c r="C1313" s="90" t="s">
        <v>3077</v>
      </c>
      <c r="D1313" s="3"/>
    </row>
    <row r="1314" spans="1:4" ht="15" customHeight="1" x14ac:dyDescent="0.25">
      <c r="A1314" s="77" t="s">
        <v>5131</v>
      </c>
      <c r="B1314" s="77" t="s">
        <v>3097</v>
      </c>
      <c r="C1314" s="90" t="s">
        <v>1709</v>
      </c>
      <c r="D1314" s="3"/>
    </row>
    <row r="1315" spans="1:4" ht="15" customHeight="1" x14ac:dyDescent="0.25">
      <c r="A1315" s="77" t="s">
        <v>5132</v>
      </c>
      <c r="B1315" s="77" t="s">
        <v>3097</v>
      </c>
      <c r="C1315" s="90" t="s">
        <v>1710</v>
      </c>
      <c r="D1315" s="3"/>
    </row>
    <row r="1316" spans="1:4" ht="15" customHeight="1" x14ac:dyDescent="0.25">
      <c r="A1316" s="77" t="s">
        <v>4807</v>
      </c>
      <c r="B1316" s="77" t="s">
        <v>3097</v>
      </c>
      <c r="C1316" s="90" t="s">
        <v>7143</v>
      </c>
      <c r="D1316" s="3"/>
    </row>
    <row r="1317" spans="1:4" ht="15" customHeight="1" x14ac:dyDescent="0.25">
      <c r="A1317" s="77" t="s">
        <v>5133</v>
      </c>
      <c r="B1317" s="77" t="s">
        <v>3097</v>
      </c>
      <c r="C1317" s="90" t="s">
        <v>1712</v>
      </c>
      <c r="D1317" s="3"/>
    </row>
    <row r="1318" spans="1:4" ht="15" customHeight="1" x14ac:dyDescent="0.25">
      <c r="A1318" s="77" t="s">
        <v>5120</v>
      </c>
      <c r="B1318" s="77" t="s">
        <v>3097</v>
      </c>
      <c r="C1318" s="90" t="s">
        <v>6904</v>
      </c>
      <c r="D1318" s="3"/>
    </row>
    <row r="1319" spans="1:4" ht="15" customHeight="1" x14ac:dyDescent="0.25">
      <c r="A1319" s="77" t="s">
        <v>5134</v>
      </c>
      <c r="B1319" s="77" t="s">
        <v>3097</v>
      </c>
      <c r="C1319" s="90" t="s">
        <v>1713</v>
      </c>
      <c r="D1319" s="3"/>
    </row>
    <row r="1320" spans="1:4" ht="15" customHeight="1" x14ac:dyDescent="0.25">
      <c r="A1320" s="77" t="s">
        <v>5135</v>
      </c>
      <c r="B1320" s="77" t="s">
        <v>3097</v>
      </c>
      <c r="C1320" s="90" t="s">
        <v>1714</v>
      </c>
      <c r="D1320" s="3"/>
    </row>
    <row r="1321" spans="1:4" ht="15" customHeight="1" x14ac:dyDescent="0.25">
      <c r="A1321" s="77" t="s">
        <v>5136</v>
      </c>
      <c r="B1321" s="77" t="s">
        <v>3097</v>
      </c>
      <c r="C1321" s="90" t="s">
        <v>1715</v>
      </c>
      <c r="D1321" s="3"/>
    </row>
    <row r="1322" spans="1:4" ht="15" customHeight="1" x14ac:dyDescent="0.25">
      <c r="A1322" s="77" t="s">
        <v>4186</v>
      </c>
      <c r="B1322" s="77" t="s">
        <v>3097</v>
      </c>
      <c r="C1322" s="90" t="s">
        <v>6992</v>
      </c>
      <c r="D1322" s="3"/>
    </row>
    <row r="1323" spans="1:4" ht="15" customHeight="1" x14ac:dyDescent="0.25">
      <c r="A1323" s="77" t="s">
        <v>6558</v>
      </c>
      <c r="B1323" s="77" t="s">
        <v>3097</v>
      </c>
      <c r="C1323" s="90" t="s">
        <v>6543</v>
      </c>
      <c r="D1323" s="3"/>
    </row>
    <row r="1324" spans="1:4" ht="15" customHeight="1" x14ac:dyDescent="0.25">
      <c r="A1324" s="77" t="s">
        <v>5137</v>
      </c>
      <c r="B1324" s="77" t="s">
        <v>3097</v>
      </c>
      <c r="C1324" s="90" t="s">
        <v>2867</v>
      </c>
      <c r="D1324" s="3"/>
    </row>
    <row r="1325" spans="1:4" ht="15" customHeight="1" x14ac:dyDescent="0.25">
      <c r="A1325" s="77" t="s">
        <v>5103</v>
      </c>
      <c r="B1325" s="77" t="s">
        <v>3097</v>
      </c>
      <c r="C1325" s="90" t="s">
        <v>7163</v>
      </c>
      <c r="D1325" s="3"/>
    </row>
    <row r="1326" spans="1:4" ht="15" customHeight="1" x14ac:dyDescent="0.25">
      <c r="A1326" s="77" t="s">
        <v>5079</v>
      </c>
      <c r="B1326" s="77" t="s">
        <v>3097</v>
      </c>
      <c r="C1326" s="90" t="s">
        <v>7147</v>
      </c>
      <c r="D1326" s="3"/>
    </row>
    <row r="1327" spans="1:4" ht="15" customHeight="1" x14ac:dyDescent="0.25">
      <c r="A1327" s="77" t="s">
        <v>5138</v>
      </c>
      <c r="B1327" s="77" t="s">
        <v>3097</v>
      </c>
      <c r="C1327" s="90" t="s">
        <v>1716</v>
      </c>
      <c r="D1327" s="3"/>
    </row>
    <row r="1328" spans="1:4" ht="15" customHeight="1" x14ac:dyDescent="0.25">
      <c r="A1328" s="77" t="s">
        <v>5193</v>
      </c>
      <c r="B1328" s="77" t="s">
        <v>3097</v>
      </c>
      <c r="C1328" s="90" t="s">
        <v>2952</v>
      </c>
      <c r="D1328" s="3"/>
    </row>
    <row r="1329" spans="1:4" ht="15" customHeight="1" x14ac:dyDescent="0.25">
      <c r="A1329" s="77" t="s">
        <v>4810</v>
      </c>
      <c r="B1329" s="77" t="s">
        <v>3097</v>
      </c>
      <c r="C1329" s="90" t="s">
        <v>1717</v>
      </c>
      <c r="D1329" s="3"/>
    </row>
    <row r="1330" spans="1:4" ht="15" customHeight="1" x14ac:dyDescent="0.25">
      <c r="A1330" s="77" t="s">
        <v>5139</v>
      </c>
      <c r="B1330" s="77" t="s">
        <v>3097</v>
      </c>
      <c r="C1330" s="90" t="s">
        <v>1718</v>
      </c>
      <c r="D1330" s="3"/>
    </row>
    <row r="1331" spans="1:4" ht="15" customHeight="1" x14ac:dyDescent="0.25">
      <c r="A1331" s="77" t="s">
        <v>4477</v>
      </c>
      <c r="B1331" s="77" t="s">
        <v>3097</v>
      </c>
      <c r="C1331" s="90" t="s">
        <v>6939</v>
      </c>
      <c r="D1331" s="3"/>
    </row>
    <row r="1332" spans="1:4" ht="15" customHeight="1" x14ac:dyDescent="0.25">
      <c r="A1332" s="77" t="s">
        <v>5140</v>
      </c>
      <c r="B1332" s="77" t="s">
        <v>3097</v>
      </c>
      <c r="C1332" s="90" t="s">
        <v>1719</v>
      </c>
      <c r="D1332" s="3"/>
    </row>
    <row r="1333" spans="1:4" ht="15" customHeight="1" x14ac:dyDescent="0.25">
      <c r="A1333" s="77" t="s">
        <v>5198</v>
      </c>
      <c r="B1333" s="77" t="s">
        <v>3097</v>
      </c>
      <c r="C1333" s="90" t="s">
        <v>2869</v>
      </c>
      <c r="D1333" s="3"/>
    </row>
    <row r="1334" spans="1:4" ht="15" customHeight="1" x14ac:dyDescent="0.25">
      <c r="A1334" s="77" t="s">
        <v>5141</v>
      </c>
      <c r="B1334" s="77" t="s">
        <v>3097</v>
      </c>
      <c r="C1334" s="90" t="s">
        <v>1720</v>
      </c>
      <c r="D1334" s="3"/>
    </row>
    <row r="1335" spans="1:4" ht="15" customHeight="1" x14ac:dyDescent="0.25">
      <c r="A1335" s="77" t="s">
        <v>5142</v>
      </c>
      <c r="B1335" s="77" t="s">
        <v>3097</v>
      </c>
      <c r="C1335" s="90" t="s">
        <v>1721</v>
      </c>
      <c r="D1335" s="3"/>
    </row>
    <row r="1336" spans="1:4" ht="15" customHeight="1" x14ac:dyDescent="0.25">
      <c r="A1336" s="77" t="s">
        <v>5143</v>
      </c>
      <c r="B1336" s="77" t="s">
        <v>3097</v>
      </c>
      <c r="C1336" s="90" t="s">
        <v>2955</v>
      </c>
      <c r="D1336" s="3"/>
    </row>
    <row r="1337" spans="1:4" ht="15" customHeight="1" x14ac:dyDescent="0.25">
      <c r="A1337" s="77" t="s">
        <v>5144</v>
      </c>
      <c r="B1337" s="77" t="s">
        <v>3097</v>
      </c>
      <c r="C1337" s="90" t="s">
        <v>1722</v>
      </c>
      <c r="D1337" s="3"/>
    </row>
    <row r="1338" spans="1:4" ht="15" customHeight="1" x14ac:dyDescent="0.25">
      <c r="A1338" s="77" t="s">
        <v>5145</v>
      </c>
      <c r="B1338" s="77" t="s">
        <v>3097</v>
      </c>
      <c r="C1338" s="90" t="s">
        <v>1723</v>
      </c>
      <c r="D1338" s="3"/>
    </row>
    <row r="1339" spans="1:4" ht="15" customHeight="1" x14ac:dyDescent="0.25">
      <c r="A1339" s="77" t="s">
        <v>5204</v>
      </c>
      <c r="B1339" s="77" t="s">
        <v>3097</v>
      </c>
      <c r="C1339" s="90" t="s">
        <v>2948</v>
      </c>
      <c r="D1339" s="3"/>
    </row>
    <row r="1340" spans="1:4" ht="15" customHeight="1" x14ac:dyDescent="0.25">
      <c r="A1340" s="77" t="s">
        <v>5146</v>
      </c>
      <c r="B1340" s="77" t="s">
        <v>3097</v>
      </c>
      <c r="C1340" s="90" t="s">
        <v>1724</v>
      </c>
      <c r="D1340" s="3"/>
    </row>
    <row r="1341" spans="1:4" ht="15" customHeight="1" x14ac:dyDescent="0.25">
      <c r="A1341" s="77" t="s">
        <v>5147</v>
      </c>
      <c r="B1341" s="77" t="s">
        <v>3097</v>
      </c>
      <c r="C1341" s="90" t="s">
        <v>1725</v>
      </c>
      <c r="D1341" s="3"/>
    </row>
    <row r="1342" spans="1:4" ht="15" customHeight="1" x14ac:dyDescent="0.25">
      <c r="A1342" s="77" t="s">
        <v>5148</v>
      </c>
      <c r="B1342" s="77" t="s">
        <v>3097</v>
      </c>
      <c r="C1342" s="90" t="s">
        <v>1726</v>
      </c>
      <c r="D1342" s="3"/>
    </row>
    <row r="1343" spans="1:4" ht="15" customHeight="1" x14ac:dyDescent="0.25">
      <c r="A1343" s="77" t="s">
        <v>5149</v>
      </c>
      <c r="B1343" s="77" t="s">
        <v>3097</v>
      </c>
      <c r="C1343" s="90" t="s">
        <v>2897</v>
      </c>
      <c r="D1343" s="3"/>
    </row>
    <row r="1344" spans="1:4" ht="15" customHeight="1" x14ac:dyDescent="0.25">
      <c r="A1344" s="77" t="s">
        <v>5207</v>
      </c>
      <c r="B1344" s="77" t="s">
        <v>3097</v>
      </c>
      <c r="C1344" s="90" t="s">
        <v>2950</v>
      </c>
      <c r="D1344" s="3"/>
    </row>
    <row r="1345" spans="1:4" ht="15" customHeight="1" x14ac:dyDescent="0.25">
      <c r="A1345" s="77" t="s">
        <v>5150</v>
      </c>
      <c r="B1345" s="77" t="s">
        <v>3097</v>
      </c>
      <c r="C1345" s="90" t="s">
        <v>1727</v>
      </c>
      <c r="D1345" s="3"/>
    </row>
    <row r="1346" spans="1:4" ht="15" customHeight="1" x14ac:dyDescent="0.25">
      <c r="A1346" s="77" t="s">
        <v>5151</v>
      </c>
      <c r="B1346" s="77" t="s">
        <v>3097</v>
      </c>
      <c r="C1346" s="90" t="s">
        <v>881</v>
      </c>
      <c r="D1346" s="3"/>
    </row>
    <row r="1347" spans="1:4" ht="15" customHeight="1" x14ac:dyDescent="0.25">
      <c r="A1347" s="77" t="s">
        <v>5152</v>
      </c>
      <c r="B1347" s="77" t="s">
        <v>3097</v>
      </c>
      <c r="C1347" s="90" t="s">
        <v>1728</v>
      </c>
      <c r="D1347" s="3"/>
    </row>
    <row r="1348" spans="1:4" ht="15" customHeight="1" x14ac:dyDescent="0.25">
      <c r="A1348" s="77" t="s">
        <v>5154</v>
      </c>
      <c r="B1348" s="77" t="s">
        <v>3097</v>
      </c>
      <c r="C1348" s="90" t="s">
        <v>1729</v>
      </c>
      <c r="D1348" s="3"/>
    </row>
    <row r="1349" spans="1:4" ht="15" customHeight="1" x14ac:dyDescent="0.25">
      <c r="A1349" s="77" t="s">
        <v>5155</v>
      </c>
      <c r="B1349" s="77" t="s">
        <v>3097</v>
      </c>
      <c r="C1349" s="90" t="s">
        <v>1730</v>
      </c>
      <c r="D1349" s="3"/>
    </row>
    <row r="1350" spans="1:4" ht="15" customHeight="1" x14ac:dyDescent="0.25">
      <c r="A1350" s="77" t="s">
        <v>5156</v>
      </c>
      <c r="B1350" s="77" t="s">
        <v>3097</v>
      </c>
      <c r="C1350" s="90" t="s">
        <v>1731</v>
      </c>
      <c r="D1350" s="3"/>
    </row>
    <row r="1351" spans="1:4" ht="15" customHeight="1" x14ac:dyDescent="0.25">
      <c r="A1351" s="77" t="s">
        <v>5157</v>
      </c>
      <c r="B1351" s="77" t="s">
        <v>3097</v>
      </c>
      <c r="C1351" s="90" t="s">
        <v>1732</v>
      </c>
      <c r="D1351" s="3"/>
    </row>
    <row r="1352" spans="1:4" ht="15" customHeight="1" x14ac:dyDescent="0.25">
      <c r="A1352" s="77" t="s">
        <v>6557</v>
      </c>
      <c r="B1352" s="77" t="s">
        <v>3097</v>
      </c>
      <c r="C1352" s="90" t="s">
        <v>6541</v>
      </c>
      <c r="D1352" s="3"/>
    </row>
    <row r="1353" spans="1:4" ht="15" customHeight="1" x14ac:dyDescent="0.25">
      <c r="A1353" s="77" t="s">
        <v>5158</v>
      </c>
      <c r="B1353" s="77" t="s">
        <v>3097</v>
      </c>
      <c r="C1353" s="90" t="s">
        <v>1733</v>
      </c>
      <c r="D1353" s="3"/>
    </row>
    <row r="1354" spans="1:4" ht="15" customHeight="1" x14ac:dyDescent="0.25">
      <c r="A1354" s="77" t="s">
        <v>5159</v>
      </c>
      <c r="B1354" s="77" t="s">
        <v>3097</v>
      </c>
      <c r="C1354" s="90" t="s">
        <v>1734</v>
      </c>
      <c r="D1354" s="3"/>
    </row>
    <row r="1355" spans="1:4" ht="15" customHeight="1" x14ac:dyDescent="0.25">
      <c r="A1355" s="77" t="s">
        <v>5160</v>
      </c>
      <c r="B1355" s="77" t="s">
        <v>3097</v>
      </c>
      <c r="C1355" s="90" t="s">
        <v>1735</v>
      </c>
      <c r="D1355" s="3"/>
    </row>
    <row r="1356" spans="1:4" ht="15" customHeight="1" x14ac:dyDescent="0.25">
      <c r="A1356" s="77" t="s">
        <v>5161</v>
      </c>
      <c r="B1356" s="77" t="s">
        <v>3097</v>
      </c>
      <c r="C1356" s="90" t="s">
        <v>1736</v>
      </c>
      <c r="D1356" s="3"/>
    </row>
    <row r="1357" spans="1:4" ht="15" customHeight="1" x14ac:dyDescent="0.25">
      <c r="A1357" s="77" t="s">
        <v>5162</v>
      </c>
      <c r="B1357" s="77" t="s">
        <v>3097</v>
      </c>
      <c r="C1357" s="90" t="s">
        <v>2890</v>
      </c>
      <c r="D1357" s="3"/>
    </row>
    <row r="1358" spans="1:4" ht="15" customHeight="1" x14ac:dyDescent="0.25">
      <c r="A1358" s="77" t="s">
        <v>5121</v>
      </c>
      <c r="B1358" s="77" t="s">
        <v>3097</v>
      </c>
      <c r="C1358" s="90" t="s">
        <v>3082</v>
      </c>
      <c r="D1358" s="3"/>
    </row>
    <row r="1359" spans="1:4" ht="15" customHeight="1" x14ac:dyDescent="0.25">
      <c r="A1359" s="77" t="s">
        <v>6559</v>
      </c>
      <c r="B1359" s="77" t="s">
        <v>3097</v>
      </c>
      <c r="C1359" s="90" t="s">
        <v>6542</v>
      </c>
      <c r="D1359" s="3"/>
    </row>
    <row r="1360" spans="1:4" ht="15" customHeight="1" x14ac:dyDescent="0.25">
      <c r="A1360" s="77" t="s">
        <v>5123</v>
      </c>
      <c r="B1360" s="77" t="s">
        <v>3097</v>
      </c>
      <c r="C1360" s="90" t="s">
        <v>2943</v>
      </c>
      <c r="D1360" s="3"/>
    </row>
    <row r="1361" spans="1:4" ht="15" customHeight="1" x14ac:dyDescent="0.25">
      <c r="A1361" s="77" t="s">
        <v>5163</v>
      </c>
      <c r="B1361" s="77" t="s">
        <v>3097</v>
      </c>
      <c r="C1361" s="90" t="s">
        <v>2896</v>
      </c>
      <c r="D1361" s="3"/>
    </row>
    <row r="1362" spans="1:4" ht="15" customHeight="1" x14ac:dyDescent="0.25">
      <c r="A1362" s="77" t="s">
        <v>5164</v>
      </c>
      <c r="B1362" s="77" t="s">
        <v>3097</v>
      </c>
      <c r="C1362" s="90" t="s">
        <v>1737</v>
      </c>
      <c r="D1362" s="3"/>
    </row>
    <row r="1363" spans="1:4" ht="15" customHeight="1" x14ac:dyDescent="0.25">
      <c r="A1363" s="77" t="s">
        <v>5165</v>
      </c>
      <c r="B1363" s="77" t="s">
        <v>3097</v>
      </c>
      <c r="C1363" s="90" t="s">
        <v>1738</v>
      </c>
      <c r="D1363" s="3"/>
    </row>
    <row r="1364" spans="1:4" ht="15" customHeight="1" x14ac:dyDescent="0.25">
      <c r="A1364" s="77" t="s">
        <v>5166</v>
      </c>
      <c r="B1364" s="77" t="s">
        <v>3097</v>
      </c>
      <c r="C1364" s="90" t="s">
        <v>1739</v>
      </c>
      <c r="D1364" s="3"/>
    </row>
    <row r="1365" spans="1:4" ht="15" customHeight="1" x14ac:dyDescent="0.25">
      <c r="A1365" s="77" t="s">
        <v>5167</v>
      </c>
      <c r="B1365" s="77" t="s">
        <v>3097</v>
      </c>
      <c r="C1365" s="90" t="s">
        <v>2868</v>
      </c>
      <c r="D1365" s="3"/>
    </row>
    <row r="1366" spans="1:4" ht="15" customHeight="1" x14ac:dyDescent="0.25">
      <c r="A1366" s="77" t="s">
        <v>5168</v>
      </c>
      <c r="B1366" s="77" t="s">
        <v>3097</v>
      </c>
      <c r="C1366" s="90" t="s">
        <v>2784</v>
      </c>
      <c r="D1366" s="3"/>
    </row>
    <row r="1367" spans="1:4" ht="15" customHeight="1" x14ac:dyDescent="0.25">
      <c r="A1367" s="77" t="s">
        <v>5169</v>
      </c>
      <c r="B1367" s="77" t="s">
        <v>3097</v>
      </c>
      <c r="C1367" s="90" t="s">
        <v>1740</v>
      </c>
      <c r="D1367" s="3"/>
    </row>
    <row r="1368" spans="1:4" ht="15" customHeight="1" x14ac:dyDescent="0.25">
      <c r="A1368" s="77" t="s">
        <v>5170</v>
      </c>
      <c r="B1368" s="77" t="s">
        <v>3097</v>
      </c>
      <c r="C1368" s="90" t="s">
        <v>1741</v>
      </c>
      <c r="D1368" s="3"/>
    </row>
    <row r="1369" spans="1:4" ht="15" customHeight="1" x14ac:dyDescent="0.25">
      <c r="A1369" s="77" t="s">
        <v>5171</v>
      </c>
      <c r="B1369" s="77" t="s">
        <v>3097</v>
      </c>
      <c r="C1369" s="90" t="s">
        <v>1742</v>
      </c>
      <c r="D1369" s="3"/>
    </row>
    <row r="1370" spans="1:4" ht="15" customHeight="1" x14ac:dyDescent="0.25">
      <c r="A1370" s="77" t="s">
        <v>5172</v>
      </c>
      <c r="B1370" s="77" t="s">
        <v>3097</v>
      </c>
      <c r="C1370" s="90" t="s">
        <v>1743</v>
      </c>
      <c r="D1370" s="3"/>
    </row>
    <row r="1371" spans="1:4" ht="15" customHeight="1" x14ac:dyDescent="0.25">
      <c r="A1371" s="77" t="s">
        <v>5173</v>
      </c>
      <c r="B1371" s="77" t="s">
        <v>3097</v>
      </c>
      <c r="C1371" s="90" t="s">
        <v>1745</v>
      </c>
      <c r="D1371" s="3"/>
    </row>
    <row r="1372" spans="1:4" ht="15" customHeight="1" x14ac:dyDescent="0.25">
      <c r="A1372" s="77" t="s">
        <v>5174</v>
      </c>
      <c r="B1372" s="77" t="s">
        <v>3097</v>
      </c>
      <c r="C1372" s="90" t="s">
        <v>1746</v>
      </c>
      <c r="D1372" s="3"/>
    </row>
    <row r="1373" spans="1:4" ht="15" customHeight="1" x14ac:dyDescent="0.25">
      <c r="A1373" s="77" t="s">
        <v>5175</v>
      </c>
      <c r="B1373" s="77" t="s">
        <v>3097</v>
      </c>
      <c r="C1373" s="90" t="s">
        <v>1747</v>
      </c>
      <c r="D1373" s="3"/>
    </row>
    <row r="1374" spans="1:4" ht="15" customHeight="1" x14ac:dyDescent="0.25">
      <c r="A1374" s="77" t="s">
        <v>4855</v>
      </c>
      <c r="B1374" s="77" t="s">
        <v>3097</v>
      </c>
      <c r="C1374" s="90" t="s">
        <v>6884</v>
      </c>
      <c r="D1374" s="3"/>
    </row>
    <row r="1375" spans="1:4" ht="15" customHeight="1" x14ac:dyDescent="0.25">
      <c r="A1375" s="77" t="s">
        <v>5176</v>
      </c>
      <c r="B1375" s="77" t="s">
        <v>3097</v>
      </c>
      <c r="C1375" s="90" t="s">
        <v>2958</v>
      </c>
      <c r="D1375" s="3"/>
    </row>
    <row r="1376" spans="1:4" ht="15" customHeight="1" x14ac:dyDescent="0.25">
      <c r="A1376" s="77" t="s">
        <v>5177</v>
      </c>
      <c r="B1376" s="77" t="s">
        <v>3097</v>
      </c>
      <c r="C1376" s="90" t="s">
        <v>1748</v>
      </c>
      <c r="D1376" s="3"/>
    </row>
    <row r="1377" spans="1:4" ht="15" customHeight="1" x14ac:dyDescent="0.25">
      <c r="A1377" s="77" t="s">
        <v>5179</v>
      </c>
      <c r="B1377" s="77" t="s">
        <v>3097</v>
      </c>
      <c r="C1377" s="90" t="s">
        <v>3087</v>
      </c>
      <c r="D1377" s="3"/>
    </row>
    <row r="1378" spans="1:4" ht="15" customHeight="1" x14ac:dyDescent="0.25">
      <c r="A1378" s="77" t="s">
        <v>5180</v>
      </c>
      <c r="B1378" s="77" t="s">
        <v>3097</v>
      </c>
      <c r="C1378" s="90" t="s">
        <v>1749</v>
      </c>
      <c r="D1378" s="3"/>
    </row>
    <row r="1379" spans="1:4" ht="15" customHeight="1" x14ac:dyDescent="0.25">
      <c r="A1379" s="77" t="s">
        <v>5181</v>
      </c>
      <c r="B1379" s="77" t="s">
        <v>3097</v>
      </c>
      <c r="C1379" s="90" t="s">
        <v>1750</v>
      </c>
      <c r="D1379" s="3"/>
    </row>
    <row r="1380" spans="1:4" ht="15" customHeight="1" x14ac:dyDescent="0.25">
      <c r="A1380" s="77" t="s">
        <v>5182</v>
      </c>
      <c r="B1380" s="77" t="s">
        <v>3097</v>
      </c>
      <c r="C1380" s="90" t="s">
        <v>1751</v>
      </c>
      <c r="D1380" s="3"/>
    </row>
    <row r="1381" spans="1:4" ht="15" customHeight="1" x14ac:dyDescent="0.25">
      <c r="A1381" s="77" t="s">
        <v>5183</v>
      </c>
      <c r="B1381" s="77" t="s">
        <v>3097</v>
      </c>
      <c r="C1381" s="90" t="s">
        <v>2947</v>
      </c>
      <c r="D1381" s="3"/>
    </row>
    <row r="1382" spans="1:4" ht="15" customHeight="1" x14ac:dyDescent="0.25">
      <c r="A1382" s="77" t="s">
        <v>5184</v>
      </c>
      <c r="B1382" s="77" t="s">
        <v>3097</v>
      </c>
      <c r="C1382" s="90" t="s">
        <v>1752</v>
      </c>
      <c r="D1382" s="3"/>
    </row>
    <row r="1383" spans="1:4" ht="15" customHeight="1" x14ac:dyDescent="0.25">
      <c r="A1383" s="77" t="s">
        <v>5203</v>
      </c>
      <c r="B1383" s="77" t="s">
        <v>3097</v>
      </c>
      <c r="C1383" s="90" t="s">
        <v>6912</v>
      </c>
      <c r="D1383" s="3"/>
    </row>
    <row r="1384" spans="1:4" ht="15" customHeight="1" x14ac:dyDescent="0.25">
      <c r="A1384" s="77" t="s">
        <v>5185</v>
      </c>
      <c r="B1384" s="77" t="s">
        <v>3097</v>
      </c>
      <c r="C1384" s="90" t="s">
        <v>1711</v>
      </c>
      <c r="D1384" s="3"/>
    </row>
    <row r="1385" spans="1:4" ht="15" customHeight="1" x14ac:dyDescent="0.25">
      <c r="A1385" s="77" t="s">
        <v>5186</v>
      </c>
      <c r="B1385" s="77" t="s">
        <v>3097</v>
      </c>
      <c r="C1385" s="90" t="s">
        <v>1753</v>
      </c>
      <c r="D1385" s="3"/>
    </row>
    <row r="1386" spans="1:4" ht="15" customHeight="1" x14ac:dyDescent="0.25">
      <c r="A1386" s="77" t="s">
        <v>5187</v>
      </c>
      <c r="B1386" s="77" t="s">
        <v>3097</v>
      </c>
      <c r="C1386" s="90" t="s">
        <v>1754</v>
      </c>
      <c r="D1386" s="3"/>
    </row>
    <row r="1387" spans="1:4" ht="15" customHeight="1" x14ac:dyDescent="0.25">
      <c r="A1387" s="77" t="s">
        <v>5188</v>
      </c>
      <c r="B1387" s="77" t="s">
        <v>3097</v>
      </c>
      <c r="C1387" s="90" t="s">
        <v>1755</v>
      </c>
      <c r="D1387" s="3"/>
    </row>
    <row r="1388" spans="1:4" ht="15" customHeight="1" x14ac:dyDescent="0.25">
      <c r="A1388" s="77" t="s">
        <v>5189</v>
      </c>
      <c r="B1388" s="77" t="s">
        <v>3097</v>
      </c>
      <c r="C1388" s="90" t="s">
        <v>1756</v>
      </c>
      <c r="D1388" s="3"/>
    </row>
    <row r="1389" spans="1:4" ht="15" customHeight="1" x14ac:dyDescent="0.25">
      <c r="A1389" s="77" t="s">
        <v>5190</v>
      </c>
      <c r="B1389" s="77" t="s">
        <v>3097</v>
      </c>
      <c r="C1389" s="90" t="s">
        <v>1757</v>
      </c>
      <c r="D1389" s="3"/>
    </row>
    <row r="1390" spans="1:4" ht="15" customHeight="1" x14ac:dyDescent="0.25">
      <c r="A1390" s="77" t="s">
        <v>5191</v>
      </c>
      <c r="B1390" s="77" t="s">
        <v>3097</v>
      </c>
      <c r="C1390" s="90" t="s">
        <v>2954</v>
      </c>
      <c r="D1390" s="3"/>
    </row>
    <row r="1391" spans="1:4" ht="15" customHeight="1" x14ac:dyDescent="0.25">
      <c r="A1391" s="77" t="s">
        <v>5192</v>
      </c>
      <c r="B1391" s="77" t="s">
        <v>3097</v>
      </c>
      <c r="C1391" s="90" t="s">
        <v>1758</v>
      </c>
      <c r="D1391" s="3"/>
    </row>
    <row r="1392" spans="1:4" ht="15" customHeight="1" x14ac:dyDescent="0.25">
      <c r="A1392" s="77" t="s">
        <v>5194</v>
      </c>
      <c r="B1392" s="77" t="s">
        <v>3097</v>
      </c>
      <c r="C1392" s="90" t="s">
        <v>1759</v>
      </c>
      <c r="D1392" s="3"/>
    </row>
    <row r="1393" spans="1:4" ht="15" customHeight="1" x14ac:dyDescent="0.25">
      <c r="A1393" s="77" t="s">
        <v>5195</v>
      </c>
      <c r="B1393" s="77" t="s">
        <v>3097</v>
      </c>
      <c r="C1393" s="90" t="s">
        <v>1760</v>
      </c>
      <c r="D1393" s="3"/>
    </row>
    <row r="1394" spans="1:4" ht="15" customHeight="1" x14ac:dyDescent="0.25">
      <c r="A1394" s="77" t="s">
        <v>5196</v>
      </c>
      <c r="B1394" s="77" t="s">
        <v>3097</v>
      </c>
      <c r="C1394" s="90" t="s">
        <v>1761</v>
      </c>
      <c r="D1394" s="3"/>
    </row>
    <row r="1395" spans="1:4" ht="15" customHeight="1" x14ac:dyDescent="0.25">
      <c r="A1395" s="77" t="s">
        <v>5197</v>
      </c>
      <c r="B1395" s="77" t="s">
        <v>3097</v>
      </c>
      <c r="C1395" s="90" t="s">
        <v>1762</v>
      </c>
      <c r="D1395" s="3"/>
    </row>
    <row r="1396" spans="1:4" ht="15" customHeight="1" x14ac:dyDescent="0.25">
      <c r="A1396" s="77" t="s">
        <v>5199</v>
      </c>
      <c r="B1396" s="77" t="s">
        <v>3097</v>
      </c>
      <c r="C1396" s="90" t="s">
        <v>1763</v>
      </c>
      <c r="D1396" s="3"/>
    </row>
    <row r="1397" spans="1:4" ht="15" customHeight="1" x14ac:dyDescent="0.25">
      <c r="A1397" s="77" t="s">
        <v>5200</v>
      </c>
      <c r="B1397" s="77" t="s">
        <v>3097</v>
      </c>
      <c r="C1397" s="90" t="s">
        <v>1764</v>
      </c>
      <c r="D1397" s="3"/>
    </row>
    <row r="1398" spans="1:4" ht="15" customHeight="1" x14ac:dyDescent="0.25">
      <c r="A1398" s="77" t="s">
        <v>5201</v>
      </c>
      <c r="B1398" s="77" t="s">
        <v>3097</v>
      </c>
      <c r="C1398" s="90" t="s">
        <v>1765</v>
      </c>
      <c r="D1398" s="3"/>
    </row>
    <row r="1399" spans="1:4" ht="15" customHeight="1" x14ac:dyDescent="0.25">
      <c r="A1399" s="77" t="s">
        <v>5202</v>
      </c>
      <c r="B1399" s="77" t="s">
        <v>3097</v>
      </c>
      <c r="C1399" s="90" t="s">
        <v>1766</v>
      </c>
      <c r="D1399" s="3"/>
    </row>
    <row r="1400" spans="1:4" ht="15" customHeight="1" x14ac:dyDescent="0.25">
      <c r="A1400" s="77" t="s">
        <v>5205</v>
      </c>
      <c r="B1400" s="77" t="s">
        <v>3097</v>
      </c>
      <c r="C1400" s="90" t="s">
        <v>1767</v>
      </c>
      <c r="D1400" s="3"/>
    </row>
    <row r="1401" spans="1:4" ht="15" customHeight="1" x14ac:dyDescent="0.25">
      <c r="A1401" s="77" t="s">
        <v>5206</v>
      </c>
      <c r="B1401" s="77" t="s">
        <v>3097</v>
      </c>
      <c r="C1401" s="90" t="s">
        <v>2785</v>
      </c>
      <c r="D1401" s="3"/>
    </row>
    <row r="1402" spans="1:4" ht="15" customHeight="1" x14ac:dyDescent="0.25">
      <c r="A1402" s="77" t="s">
        <v>5208</v>
      </c>
      <c r="B1402" s="77" t="s">
        <v>3097</v>
      </c>
      <c r="C1402" s="90" t="s">
        <v>2924</v>
      </c>
      <c r="D1402" s="3"/>
    </row>
    <row r="1403" spans="1:4" ht="15" customHeight="1" x14ac:dyDescent="0.25">
      <c r="A1403" s="77" t="s">
        <v>5209</v>
      </c>
      <c r="B1403" s="77" t="s">
        <v>3097</v>
      </c>
      <c r="C1403" s="90" t="s">
        <v>2945</v>
      </c>
      <c r="D1403" s="3"/>
    </row>
    <row r="1404" spans="1:4" ht="15" customHeight="1" x14ac:dyDescent="0.25">
      <c r="A1404" s="77" t="s">
        <v>5210</v>
      </c>
      <c r="B1404" s="77" t="s">
        <v>3097</v>
      </c>
      <c r="C1404" s="90" t="s">
        <v>1768</v>
      </c>
      <c r="D1404" s="3"/>
    </row>
    <row r="1405" spans="1:4" ht="15" customHeight="1" x14ac:dyDescent="0.25">
      <c r="A1405" s="77" t="s">
        <v>5211</v>
      </c>
      <c r="B1405" s="77" t="s">
        <v>3097</v>
      </c>
      <c r="C1405" s="90" t="s">
        <v>1769</v>
      </c>
      <c r="D1405" s="3"/>
    </row>
    <row r="1406" spans="1:4" ht="15" customHeight="1" x14ac:dyDescent="0.25">
      <c r="A1406" s="77" t="s">
        <v>5212</v>
      </c>
      <c r="B1406" s="77" t="s">
        <v>3097</v>
      </c>
      <c r="C1406" s="90" t="s">
        <v>1770</v>
      </c>
      <c r="D1406" s="3"/>
    </row>
    <row r="1407" spans="1:4" ht="15" customHeight="1" x14ac:dyDescent="0.25">
      <c r="A1407" s="77" t="s">
        <v>5213</v>
      </c>
      <c r="B1407" s="77" t="s">
        <v>3097</v>
      </c>
      <c r="C1407" s="90" t="s">
        <v>1771</v>
      </c>
      <c r="D1407" s="3"/>
    </row>
    <row r="1408" spans="1:4" ht="15" customHeight="1" x14ac:dyDescent="0.25">
      <c r="A1408" s="77" t="s">
        <v>5214</v>
      </c>
      <c r="B1408" s="77" t="s">
        <v>3097</v>
      </c>
      <c r="C1408" s="90" t="s">
        <v>1772</v>
      </c>
      <c r="D1408" s="3"/>
    </row>
    <row r="1409" spans="1:4" ht="15" customHeight="1" x14ac:dyDescent="0.25">
      <c r="A1409" s="77" t="s">
        <v>5215</v>
      </c>
      <c r="B1409" s="77" t="s">
        <v>3097</v>
      </c>
      <c r="C1409" s="90" t="s">
        <v>1773</v>
      </c>
      <c r="D1409" s="3"/>
    </row>
    <row r="1410" spans="1:4" ht="15" customHeight="1" x14ac:dyDescent="0.25">
      <c r="A1410" s="77" t="s">
        <v>5216</v>
      </c>
      <c r="B1410" s="77" t="s">
        <v>3097</v>
      </c>
      <c r="C1410" s="90" t="s">
        <v>1774</v>
      </c>
      <c r="D1410" s="3"/>
    </row>
    <row r="1411" spans="1:4" ht="15" customHeight="1" x14ac:dyDescent="0.25">
      <c r="A1411" s="77" t="s">
        <v>5218</v>
      </c>
      <c r="B1411" s="77" t="s">
        <v>3097</v>
      </c>
      <c r="C1411" s="90" t="s">
        <v>1775</v>
      </c>
      <c r="D1411" s="3"/>
    </row>
    <row r="1412" spans="1:4" ht="15" customHeight="1" x14ac:dyDescent="0.25">
      <c r="A1412" s="77" t="s">
        <v>5219</v>
      </c>
      <c r="B1412" s="77" t="s">
        <v>3095</v>
      </c>
      <c r="C1412" s="90" t="s">
        <v>1776</v>
      </c>
      <c r="D1412" s="3"/>
    </row>
    <row r="1413" spans="1:4" ht="15" customHeight="1" x14ac:dyDescent="0.25">
      <c r="A1413" s="77" t="s">
        <v>6674</v>
      </c>
      <c r="B1413" s="77" t="s">
        <v>3097</v>
      </c>
      <c r="C1413" s="90" t="s">
        <v>6673</v>
      </c>
      <c r="D1413" s="3"/>
    </row>
    <row r="1414" spans="1:4" ht="15" customHeight="1" x14ac:dyDescent="0.25">
      <c r="A1414" s="77" t="s">
        <v>5220</v>
      </c>
      <c r="B1414" s="77" t="s">
        <v>3095</v>
      </c>
      <c r="C1414" s="90" t="s">
        <v>1777</v>
      </c>
      <c r="D1414" s="3"/>
    </row>
    <row r="1415" spans="1:4" ht="15" customHeight="1" x14ac:dyDescent="0.25">
      <c r="A1415" s="77" t="s">
        <v>5221</v>
      </c>
      <c r="B1415" s="77" t="s">
        <v>3097</v>
      </c>
      <c r="C1415" s="90" t="s">
        <v>2753</v>
      </c>
      <c r="D1415" s="3"/>
    </row>
    <row r="1416" spans="1:4" ht="15" customHeight="1" x14ac:dyDescent="0.25">
      <c r="A1416" s="77" t="s">
        <v>5223</v>
      </c>
      <c r="B1416" s="77" t="s">
        <v>3097</v>
      </c>
      <c r="C1416" s="90" t="s">
        <v>1778</v>
      </c>
      <c r="D1416" s="3"/>
    </row>
    <row r="1417" spans="1:4" ht="15" customHeight="1" x14ac:dyDescent="0.25">
      <c r="A1417" s="77" t="s">
        <v>5224</v>
      </c>
      <c r="B1417" s="77" t="s">
        <v>3097</v>
      </c>
      <c r="C1417" s="90" t="s">
        <v>1779</v>
      </c>
      <c r="D1417" s="3"/>
    </row>
    <row r="1418" spans="1:4" ht="29.15" customHeight="1" x14ac:dyDescent="0.25">
      <c r="A1418" s="77" t="s">
        <v>5225</v>
      </c>
      <c r="B1418" s="77" t="s">
        <v>3097</v>
      </c>
      <c r="C1418" s="90" t="s">
        <v>1780</v>
      </c>
      <c r="D1418" s="3"/>
    </row>
    <row r="1419" spans="1:4" ht="15" customHeight="1" x14ac:dyDescent="0.25">
      <c r="A1419" s="77" t="s">
        <v>5226</v>
      </c>
      <c r="B1419" s="77" t="s">
        <v>3097</v>
      </c>
      <c r="C1419" s="90" t="s">
        <v>1781</v>
      </c>
      <c r="D1419" s="3"/>
    </row>
    <row r="1420" spans="1:4" ht="15" customHeight="1" x14ac:dyDescent="0.25">
      <c r="A1420" s="77" t="s">
        <v>5227</v>
      </c>
      <c r="B1420" s="77" t="s">
        <v>3097</v>
      </c>
      <c r="C1420" s="90" t="s">
        <v>1782</v>
      </c>
      <c r="D1420" s="3"/>
    </row>
    <row r="1421" spans="1:4" ht="15" customHeight="1" x14ac:dyDescent="0.25">
      <c r="A1421" s="77" t="s">
        <v>5228</v>
      </c>
      <c r="B1421" s="77" t="s">
        <v>3097</v>
      </c>
      <c r="C1421" s="90" t="s">
        <v>1783</v>
      </c>
      <c r="D1421" s="3"/>
    </row>
    <row r="1422" spans="1:4" ht="13" x14ac:dyDescent="0.25">
      <c r="A1422" s="97"/>
      <c r="B1422" s="97"/>
      <c r="C1422" s="97" t="s">
        <v>63</v>
      </c>
      <c r="D1422" s="1"/>
    </row>
    <row r="1423" spans="1:4" ht="30" customHeight="1" x14ac:dyDescent="0.25">
      <c r="A1423" s="25"/>
      <c r="C1423" s="2" t="s">
        <v>1784</v>
      </c>
      <c r="D1423" s="2"/>
    </row>
    <row r="1424" spans="1:4" ht="15" customHeight="1" x14ac:dyDescent="0.25">
      <c r="A1424" s="77" t="s">
        <v>5229</v>
      </c>
      <c r="B1424" s="77" t="s">
        <v>3097</v>
      </c>
      <c r="C1424" s="90" t="s">
        <v>1785</v>
      </c>
      <c r="D1424" s="3"/>
    </row>
    <row r="1425" spans="1:4" ht="15" customHeight="1" x14ac:dyDescent="0.25">
      <c r="A1425" s="77" t="s">
        <v>5230</v>
      </c>
      <c r="B1425" s="77" t="s">
        <v>3095</v>
      </c>
      <c r="C1425" s="90" t="s">
        <v>2754</v>
      </c>
      <c r="D1425" s="3"/>
    </row>
    <row r="1426" spans="1:4" ht="15" customHeight="1" x14ac:dyDescent="0.25">
      <c r="A1426" s="77" t="s">
        <v>5231</v>
      </c>
      <c r="B1426" s="77" t="s">
        <v>3097</v>
      </c>
      <c r="C1426" s="90" t="s">
        <v>2755</v>
      </c>
      <c r="D1426" s="3"/>
    </row>
    <row r="1427" spans="1:4" ht="15" customHeight="1" x14ac:dyDescent="0.25">
      <c r="A1427" s="77" t="s">
        <v>5235</v>
      </c>
      <c r="B1427" s="77" t="s">
        <v>3097</v>
      </c>
      <c r="C1427" s="90" t="s">
        <v>6888</v>
      </c>
      <c r="D1427" s="3"/>
    </row>
    <row r="1428" spans="1:4" ht="15" customHeight="1" x14ac:dyDescent="0.25">
      <c r="A1428" s="77" t="s">
        <v>5232</v>
      </c>
      <c r="B1428" s="77" t="s">
        <v>3097</v>
      </c>
      <c r="C1428" s="90" t="s">
        <v>2843</v>
      </c>
      <c r="D1428" s="3"/>
    </row>
    <row r="1429" spans="1:4" ht="15" customHeight="1" x14ac:dyDescent="0.25">
      <c r="A1429" s="77" t="s">
        <v>5233</v>
      </c>
      <c r="B1429" s="77" t="s">
        <v>3097</v>
      </c>
      <c r="C1429" s="90" t="s">
        <v>6965</v>
      </c>
      <c r="D1429" s="3"/>
    </row>
    <row r="1430" spans="1:4" ht="15" customHeight="1" x14ac:dyDescent="0.25">
      <c r="A1430" s="77" t="s">
        <v>5234</v>
      </c>
      <c r="B1430" s="77" t="s">
        <v>3117</v>
      </c>
      <c r="C1430" s="90" t="s">
        <v>2844</v>
      </c>
      <c r="D1430" s="3"/>
    </row>
    <row r="1431" spans="1:4" ht="15" customHeight="1" x14ac:dyDescent="0.25">
      <c r="A1431" s="77" t="s">
        <v>6727</v>
      </c>
      <c r="B1431" s="77" t="s">
        <v>3097</v>
      </c>
      <c r="C1431" s="90" t="s">
        <v>6726</v>
      </c>
      <c r="D1431" s="3"/>
    </row>
    <row r="1432" spans="1:4" ht="15" customHeight="1" x14ac:dyDescent="0.25">
      <c r="A1432" s="77" t="s">
        <v>6725</v>
      </c>
      <c r="B1432" s="77" t="s">
        <v>3095</v>
      </c>
      <c r="C1432" s="90" t="s">
        <v>6723</v>
      </c>
      <c r="D1432" s="3"/>
    </row>
    <row r="1433" spans="1:4" ht="15" customHeight="1" x14ac:dyDescent="0.25">
      <c r="A1433" s="77" t="s">
        <v>5236</v>
      </c>
      <c r="B1433" s="77" t="s">
        <v>3117</v>
      </c>
      <c r="C1433" s="90" t="s">
        <v>2904</v>
      </c>
      <c r="D1433" s="3"/>
    </row>
    <row r="1434" spans="1:4" ht="13" x14ac:dyDescent="0.25">
      <c r="A1434" s="1"/>
      <c r="B1434" s="1"/>
      <c r="C1434" s="1" t="s">
        <v>18</v>
      </c>
      <c r="D1434" s="1"/>
    </row>
    <row r="1435" spans="1:4" ht="30" customHeight="1" x14ac:dyDescent="0.25">
      <c r="A1435" s="25"/>
      <c r="C1435" s="2" t="s">
        <v>1786</v>
      </c>
      <c r="D1435" s="2"/>
    </row>
    <row r="1436" spans="1:4" ht="15" customHeight="1" x14ac:dyDescent="0.25">
      <c r="A1436" s="77" t="s">
        <v>5237</v>
      </c>
      <c r="B1436" s="77" t="s">
        <v>3117</v>
      </c>
      <c r="C1436" s="90" t="s">
        <v>2908</v>
      </c>
      <c r="D1436" s="3"/>
    </row>
    <row r="1437" spans="1:4" ht="15" customHeight="1" x14ac:dyDescent="0.25">
      <c r="A1437" s="77" t="s">
        <v>5238</v>
      </c>
      <c r="B1437" s="77" t="s">
        <v>3097</v>
      </c>
      <c r="C1437" s="90" t="s">
        <v>6923</v>
      </c>
      <c r="D1437" s="3"/>
    </row>
    <row r="1438" spans="1:4" ht="15" customHeight="1" x14ac:dyDescent="0.25">
      <c r="A1438" s="77" t="s">
        <v>5239</v>
      </c>
      <c r="B1438" s="77" t="s">
        <v>3117</v>
      </c>
      <c r="C1438" s="90" t="s">
        <v>2992</v>
      </c>
      <c r="D1438" s="3"/>
    </row>
    <row r="1439" spans="1:4" ht="15" customHeight="1" x14ac:dyDescent="0.25">
      <c r="A1439" s="77" t="s">
        <v>5240</v>
      </c>
      <c r="B1439" s="77" t="s">
        <v>3117</v>
      </c>
      <c r="C1439" s="90" t="s">
        <v>1788</v>
      </c>
      <c r="D1439" s="3"/>
    </row>
    <row r="1440" spans="1:4" ht="15" customHeight="1" x14ac:dyDescent="0.25">
      <c r="A1440" s="77" t="s">
        <v>5241</v>
      </c>
      <c r="B1440" s="77" t="s">
        <v>3097</v>
      </c>
      <c r="C1440" s="90" t="s">
        <v>2801</v>
      </c>
      <c r="D1440" s="3"/>
    </row>
    <row r="1441" spans="1:4" ht="15" customHeight="1" x14ac:dyDescent="0.25">
      <c r="A1441" s="77" t="s">
        <v>5242</v>
      </c>
      <c r="B1441" s="77" t="s">
        <v>3097</v>
      </c>
      <c r="C1441" s="90" t="s">
        <v>2963</v>
      </c>
      <c r="D1441" s="3"/>
    </row>
    <row r="1442" spans="1:4" ht="15" customHeight="1" x14ac:dyDescent="0.25">
      <c r="A1442" s="77" t="s">
        <v>5243</v>
      </c>
      <c r="B1442" s="77" t="s">
        <v>3097</v>
      </c>
      <c r="C1442" s="90" t="s">
        <v>2756</v>
      </c>
      <c r="D1442" s="3"/>
    </row>
    <row r="1443" spans="1:4" ht="15" customHeight="1" x14ac:dyDescent="0.25">
      <c r="A1443" s="77" t="s">
        <v>5244</v>
      </c>
      <c r="B1443" s="77" t="s">
        <v>3095</v>
      </c>
      <c r="C1443" s="90" t="s">
        <v>1789</v>
      </c>
      <c r="D1443" s="3"/>
    </row>
    <row r="1444" spans="1:4" ht="15" customHeight="1" x14ac:dyDescent="0.25">
      <c r="A1444" s="77" t="s">
        <v>5245</v>
      </c>
      <c r="B1444" s="77" t="s">
        <v>3097</v>
      </c>
      <c r="C1444" s="90" t="s">
        <v>1790</v>
      </c>
      <c r="D1444" s="3"/>
    </row>
    <row r="1445" spans="1:4" ht="15" customHeight="1" x14ac:dyDescent="0.25">
      <c r="A1445" s="77" t="s">
        <v>5246</v>
      </c>
      <c r="B1445" s="77" t="s">
        <v>3095</v>
      </c>
      <c r="C1445" s="90" t="s">
        <v>1791</v>
      </c>
      <c r="D1445" s="3"/>
    </row>
    <row r="1446" spans="1:4" ht="15" customHeight="1" x14ac:dyDescent="0.25">
      <c r="A1446" s="77" t="s">
        <v>5247</v>
      </c>
      <c r="B1446" s="77" t="s">
        <v>3097</v>
      </c>
      <c r="C1446" s="90" t="s">
        <v>1792</v>
      </c>
      <c r="D1446" s="3"/>
    </row>
    <row r="1447" spans="1:4" ht="15" customHeight="1" x14ac:dyDescent="0.25">
      <c r="A1447" s="77" t="s">
        <v>6560</v>
      </c>
      <c r="B1447" s="77" t="s">
        <v>3117</v>
      </c>
      <c r="C1447" s="90" t="s">
        <v>573</v>
      </c>
      <c r="D1447" s="3"/>
    </row>
    <row r="1448" spans="1:4" ht="15" customHeight="1" x14ac:dyDescent="0.25">
      <c r="A1448" s="77" t="s">
        <v>5249</v>
      </c>
      <c r="B1448" s="77" t="s">
        <v>3097</v>
      </c>
      <c r="C1448" s="90" t="s">
        <v>6922</v>
      </c>
      <c r="D1448" s="3"/>
    </row>
    <row r="1449" spans="1:4" ht="15" customHeight="1" x14ac:dyDescent="0.25">
      <c r="A1449" s="77" t="s">
        <v>5248</v>
      </c>
      <c r="B1449" s="77" t="s">
        <v>3095</v>
      </c>
      <c r="C1449" s="90" t="s">
        <v>2850</v>
      </c>
      <c r="D1449" s="3"/>
    </row>
    <row r="1450" spans="1:4" ht="15" customHeight="1" x14ac:dyDescent="0.25">
      <c r="A1450" s="77" t="s">
        <v>5250</v>
      </c>
      <c r="B1450" s="77" t="s">
        <v>3117</v>
      </c>
      <c r="C1450" s="90" t="s">
        <v>3085</v>
      </c>
      <c r="D1450" s="3"/>
    </row>
    <row r="1451" spans="1:4" ht="15" customHeight="1" x14ac:dyDescent="0.25">
      <c r="A1451" s="77" t="s">
        <v>5251</v>
      </c>
      <c r="B1451" s="77" t="s">
        <v>3097</v>
      </c>
      <c r="C1451" s="90" t="s">
        <v>1793</v>
      </c>
      <c r="D1451" s="3"/>
    </row>
    <row r="1452" spans="1:4" ht="15" customHeight="1" x14ac:dyDescent="0.25">
      <c r="A1452" s="77" t="s">
        <v>5252</v>
      </c>
      <c r="B1452" s="77" t="s">
        <v>3117</v>
      </c>
      <c r="C1452" s="90" t="s">
        <v>2790</v>
      </c>
      <c r="D1452" s="3"/>
    </row>
    <row r="1453" spans="1:4" ht="15" customHeight="1" x14ac:dyDescent="0.25">
      <c r="A1453" s="77" t="s">
        <v>6951</v>
      </c>
      <c r="B1453" s="77" t="s">
        <v>3097</v>
      </c>
      <c r="C1453" s="90" t="s">
        <v>6977</v>
      </c>
      <c r="D1453" s="3"/>
    </row>
    <row r="1454" spans="1:4" ht="15" customHeight="1" x14ac:dyDescent="0.25">
      <c r="A1454" s="77" t="s">
        <v>3174</v>
      </c>
      <c r="B1454" s="77" t="s">
        <v>3095</v>
      </c>
      <c r="C1454" s="90" t="s">
        <v>68</v>
      </c>
      <c r="D1454" s="3"/>
    </row>
    <row r="1455" spans="1:4" ht="15" customHeight="1" x14ac:dyDescent="0.25">
      <c r="A1455" s="77" t="s">
        <v>3175</v>
      </c>
      <c r="B1455" s="77" t="s">
        <v>3097</v>
      </c>
      <c r="C1455" s="90" t="s">
        <v>69</v>
      </c>
      <c r="D1455" s="3"/>
    </row>
    <row r="1456" spans="1:4" ht="15" customHeight="1" x14ac:dyDescent="0.25">
      <c r="A1456" s="77" t="s">
        <v>5253</v>
      </c>
      <c r="B1456" s="77" t="s">
        <v>3097</v>
      </c>
      <c r="C1456" s="90" t="s">
        <v>1794</v>
      </c>
      <c r="D1456" s="3"/>
    </row>
    <row r="1457" spans="1:4" ht="15" customHeight="1" x14ac:dyDescent="0.25">
      <c r="A1457" s="77" t="s">
        <v>5255</v>
      </c>
      <c r="B1457" s="77" t="s">
        <v>3097</v>
      </c>
      <c r="C1457" s="90" t="s">
        <v>3039</v>
      </c>
      <c r="D1457" s="3"/>
    </row>
    <row r="1458" spans="1:4" ht="15" customHeight="1" x14ac:dyDescent="0.25">
      <c r="A1458" s="77" t="s">
        <v>5256</v>
      </c>
      <c r="B1458" s="77" t="s">
        <v>3095</v>
      </c>
      <c r="C1458" s="90" t="s">
        <v>1796</v>
      </c>
      <c r="D1458" s="3"/>
    </row>
    <row r="1459" spans="1:4" ht="13" x14ac:dyDescent="0.25">
      <c r="A1459" s="1"/>
      <c r="B1459" s="1"/>
      <c r="C1459" s="1" t="s">
        <v>72</v>
      </c>
      <c r="D1459" s="1"/>
    </row>
    <row r="1460" spans="1:4" ht="30" customHeight="1" x14ac:dyDescent="0.25">
      <c r="A1460" s="25"/>
      <c r="C1460" s="2" t="s">
        <v>1797</v>
      </c>
      <c r="D1460" s="2"/>
    </row>
    <row r="1461" spans="1:4" ht="15" customHeight="1" x14ac:dyDescent="0.25">
      <c r="A1461" s="77" t="s">
        <v>5257</v>
      </c>
      <c r="B1461" s="77" t="s">
        <v>3097</v>
      </c>
      <c r="C1461" s="90" t="s">
        <v>1798</v>
      </c>
      <c r="D1461" s="3"/>
    </row>
    <row r="1462" spans="1:4" ht="15" customHeight="1" x14ac:dyDescent="0.25">
      <c r="A1462" s="77" t="s">
        <v>5258</v>
      </c>
      <c r="B1462" s="77" t="s">
        <v>3097</v>
      </c>
      <c r="C1462" s="90" t="s">
        <v>1799</v>
      </c>
      <c r="D1462" s="3"/>
    </row>
    <row r="1463" spans="1:4" ht="15" customHeight="1" x14ac:dyDescent="0.25">
      <c r="A1463" s="77" t="s">
        <v>5263</v>
      </c>
      <c r="B1463" s="77" t="s">
        <v>3097</v>
      </c>
      <c r="C1463" s="90" t="s">
        <v>6699</v>
      </c>
      <c r="D1463" s="3"/>
    </row>
    <row r="1464" spans="1:4" ht="15" customHeight="1" x14ac:dyDescent="0.25">
      <c r="A1464" s="77" t="s">
        <v>5259</v>
      </c>
      <c r="B1464" s="77" t="s">
        <v>3097</v>
      </c>
      <c r="C1464" s="90" t="s">
        <v>1800</v>
      </c>
      <c r="D1464" s="3"/>
    </row>
    <row r="1465" spans="1:4" ht="15" customHeight="1" x14ac:dyDescent="0.25">
      <c r="A1465" s="77" t="s">
        <v>5260</v>
      </c>
      <c r="B1465" s="77" t="s">
        <v>3097</v>
      </c>
      <c r="C1465" s="90" t="s">
        <v>1801</v>
      </c>
      <c r="D1465" s="3"/>
    </row>
    <row r="1466" spans="1:4" ht="15" customHeight="1" x14ac:dyDescent="0.25">
      <c r="A1466" s="77" t="s">
        <v>5261</v>
      </c>
      <c r="B1466" s="77" t="s">
        <v>3097</v>
      </c>
      <c r="C1466" s="90" t="s">
        <v>1802</v>
      </c>
      <c r="D1466" s="3"/>
    </row>
    <row r="1467" spans="1:4" ht="15" customHeight="1" x14ac:dyDescent="0.25">
      <c r="A1467" s="77" t="s">
        <v>5262</v>
      </c>
      <c r="B1467" s="77" t="s">
        <v>3097</v>
      </c>
      <c r="C1467" s="90" t="s">
        <v>1803</v>
      </c>
      <c r="D1467" s="3"/>
    </row>
    <row r="1468" spans="1:4" ht="15" customHeight="1" x14ac:dyDescent="0.25">
      <c r="A1468" s="77" t="s">
        <v>5264</v>
      </c>
      <c r="B1468" s="77" t="s">
        <v>3097</v>
      </c>
      <c r="C1468" s="90" t="s">
        <v>1804</v>
      </c>
      <c r="D1468" s="3"/>
    </row>
    <row r="1469" spans="1:4" ht="15" customHeight="1" x14ac:dyDescent="0.25">
      <c r="A1469" s="77" t="s">
        <v>5265</v>
      </c>
      <c r="B1469" s="77" t="s">
        <v>3097</v>
      </c>
      <c r="C1469" s="90" t="s">
        <v>6941</v>
      </c>
      <c r="D1469" s="3"/>
    </row>
    <row r="1470" spans="1:4" ht="15" customHeight="1" x14ac:dyDescent="0.25">
      <c r="A1470" s="77" t="s">
        <v>5266</v>
      </c>
      <c r="B1470" s="77" t="s">
        <v>3097</v>
      </c>
      <c r="C1470" s="90" t="s">
        <v>7045</v>
      </c>
      <c r="D1470" s="3"/>
    </row>
    <row r="1471" spans="1:4" ht="15" customHeight="1" x14ac:dyDescent="0.25">
      <c r="A1471" s="77" t="s">
        <v>5267</v>
      </c>
      <c r="B1471" s="77" t="s">
        <v>3097</v>
      </c>
      <c r="C1471" s="90" t="s">
        <v>7166</v>
      </c>
      <c r="D1471" s="3"/>
    </row>
    <row r="1472" spans="1:4" ht="15" customHeight="1" x14ac:dyDescent="0.25">
      <c r="A1472" s="77" t="s">
        <v>3116</v>
      </c>
      <c r="B1472" s="77" t="s">
        <v>3095</v>
      </c>
      <c r="C1472" s="90" t="s">
        <v>7082</v>
      </c>
      <c r="D1472" s="3"/>
    </row>
    <row r="1473" spans="1:4" ht="13" x14ac:dyDescent="0.25">
      <c r="A1473" s="1"/>
      <c r="B1473" s="1"/>
      <c r="C1473" s="1" t="s">
        <v>10</v>
      </c>
      <c r="D1473" s="1"/>
    </row>
    <row r="1474" spans="1:4" ht="30" customHeight="1" x14ac:dyDescent="0.25">
      <c r="A1474" s="25"/>
      <c r="C1474" s="2" t="s">
        <v>1805</v>
      </c>
      <c r="D1474" s="2"/>
    </row>
    <row r="1475" spans="1:4" ht="15" customHeight="1" x14ac:dyDescent="0.25">
      <c r="A1475" s="77" t="s">
        <v>5268</v>
      </c>
      <c r="B1475" s="77" t="s">
        <v>3097</v>
      </c>
      <c r="C1475" s="90" t="s">
        <v>1807</v>
      </c>
      <c r="D1475" s="3"/>
    </row>
    <row r="1476" spans="1:4" ht="15" customHeight="1" x14ac:dyDescent="0.25">
      <c r="A1476" s="77" t="s">
        <v>5270</v>
      </c>
      <c r="B1476" s="77" t="s">
        <v>3097</v>
      </c>
      <c r="C1476" s="90" t="s">
        <v>3036</v>
      </c>
      <c r="D1476" s="3"/>
    </row>
    <row r="1477" spans="1:4" ht="15" customHeight="1" x14ac:dyDescent="0.25">
      <c r="A1477" s="77" t="s">
        <v>5271</v>
      </c>
      <c r="B1477" s="77" t="s">
        <v>3097</v>
      </c>
      <c r="C1477" s="90" t="s">
        <v>1808</v>
      </c>
      <c r="D1477" s="3"/>
    </row>
    <row r="1478" spans="1:4" ht="15" customHeight="1" x14ac:dyDescent="0.25">
      <c r="A1478" s="77" t="s">
        <v>6875</v>
      </c>
      <c r="B1478" s="77" t="s">
        <v>3095</v>
      </c>
      <c r="C1478" s="90" t="s">
        <v>6594</v>
      </c>
      <c r="D1478" s="3"/>
    </row>
    <row r="1479" spans="1:4" ht="15" customHeight="1" x14ac:dyDescent="0.25">
      <c r="A1479" s="77" t="s">
        <v>5272</v>
      </c>
      <c r="B1479" s="77" t="s">
        <v>3097</v>
      </c>
      <c r="C1479" s="90" t="s">
        <v>1809</v>
      </c>
      <c r="D1479" s="3"/>
    </row>
    <row r="1480" spans="1:4" ht="15" customHeight="1" x14ac:dyDescent="0.25">
      <c r="A1480" s="77" t="s">
        <v>5298</v>
      </c>
      <c r="B1480" s="77" t="s">
        <v>3097</v>
      </c>
      <c r="C1480" s="90" t="s">
        <v>6872</v>
      </c>
      <c r="D1480" s="3"/>
    </row>
    <row r="1481" spans="1:4" ht="15" customHeight="1" x14ac:dyDescent="0.25">
      <c r="A1481" s="77" t="s">
        <v>5273</v>
      </c>
      <c r="B1481" s="77" t="s">
        <v>3095</v>
      </c>
      <c r="C1481" s="90" t="s">
        <v>1806</v>
      </c>
      <c r="D1481" s="3"/>
    </row>
    <row r="1482" spans="1:4" ht="15" customHeight="1" x14ac:dyDescent="0.25">
      <c r="A1482" s="77" t="s">
        <v>5274</v>
      </c>
      <c r="B1482" s="77" t="s">
        <v>3097</v>
      </c>
      <c r="C1482" s="90" t="s">
        <v>1810</v>
      </c>
      <c r="D1482" s="3"/>
    </row>
    <row r="1483" spans="1:4" ht="15" customHeight="1" x14ac:dyDescent="0.25">
      <c r="A1483" s="77" t="s">
        <v>5275</v>
      </c>
      <c r="B1483" s="77" t="s">
        <v>3097</v>
      </c>
      <c r="C1483" s="90" t="s">
        <v>1811</v>
      </c>
      <c r="D1483" s="3"/>
    </row>
    <row r="1484" spans="1:4" ht="15" customHeight="1" x14ac:dyDescent="0.25">
      <c r="A1484" s="77" t="s">
        <v>5276</v>
      </c>
      <c r="B1484" s="77" t="s">
        <v>3097</v>
      </c>
      <c r="C1484" s="90" t="s">
        <v>1812</v>
      </c>
      <c r="D1484" s="3"/>
    </row>
    <row r="1485" spans="1:4" ht="15" customHeight="1" x14ac:dyDescent="0.25">
      <c r="A1485" s="77" t="s">
        <v>5277</v>
      </c>
      <c r="B1485" s="77" t="s">
        <v>3097</v>
      </c>
      <c r="C1485" s="90" t="s">
        <v>1813</v>
      </c>
      <c r="D1485" s="3"/>
    </row>
    <row r="1486" spans="1:4" ht="15" customHeight="1" x14ac:dyDescent="0.25">
      <c r="A1486" s="77" t="s">
        <v>5278</v>
      </c>
      <c r="B1486" s="77" t="s">
        <v>3097</v>
      </c>
      <c r="C1486" s="90" t="s">
        <v>1814</v>
      </c>
      <c r="D1486" s="3"/>
    </row>
    <row r="1487" spans="1:4" ht="15" customHeight="1" x14ac:dyDescent="0.25">
      <c r="A1487" s="77" t="s">
        <v>5279</v>
      </c>
      <c r="B1487" s="77" t="s">
        <v>3097</v>
      </c>
      <c r="C1487" s="90" t="s">
        <v>1815</v>
      </c>
      <c r="D1487" s="3"/>
    </row>
    <row r="1488" spans="1:4" ht="15" customHeight="1" x14ac:dyDescent="0.25">
      <c r="A1488" s="77" t="s">
        <v>5280</v>
      </c>
      <c r="B1488" s="77" t="s">
        <v>3097</v>
      </c>
      <c r="C1488" s="90" t="s">
        <v>6706</v>
      </c>
      <c r="D1488" s="3"/>
    </row>
    <row r="1489" spans="1:4" ht="15" customHeight="1" x14ac:dyDescent="0.25">
      <c r="A1489" s="77" t="s">
        <v>5281</v>
      </c>
      <c r="B1489" s="77" t="s">
        <v>3097</v>
      </c>
      <c r="C1489" s="90" t="s">
        <v>1816</v>
      </c>
      <c r="D1489" s="3"/>
    </row>
    <row r="1490" spans="1:4" ht="15" customHeight="1" x14ac:dyDescent="0.25">
      <c r="A1490" s="77" t="s">
        <v>5282</v>
      </c>
      <c r="B1490" s="77" t="s">
        <v>3097</v>
      </c>
      <c r="C1490" s="90" t="s">
        <v>1817</v>
      </c>
      <c r="D1490" s="3"/>
    </row>
    <row r="1491" spans="1:4" ht="15" customHeight="1" x14ac:dyDescent="0.25">
      <c r="A1491" s="77" t="s">
        <v>5283</v>
      </c>
      <c r="B1491" s="77" t="s">
        <v>3097</v>
      </c>
      <c r="C1491" s="90" t="s">
        <v>1818</v>
      </c>
      <c r="D1491" s="3"/>
    </row>
    <row r="1492" spans="1:4" ht="15" customHeight="1" x14ac:dyDescent="0.25">
      <c r="A1492" s="77" t="s">
        <v>5284</v>
      </c>
      <c r="B1492" s="77" t="s">
        <v>3097</v>
      </c>
      <c r="C1492" s="90" t="s">
        <v>1819</v>
      </c>
      <c r="D1492" s="3"/>
    </row>
    <row r="1493" spans="1:4" ht="15" customHeight="1" x14ac:dyDescent="0.25">
      <c r="A1493" s="77" t="s">
        <v>5285</v>
      </c>
      <c r="B1493" s="77" t="s">
        <v>3097</v>
      </c>
      <c r="C1493" s="90" t="s">
        <v>6950</v>
      </c>
      <c r="D1493" s="3"/>
    </row>
    <row r="1494" spans="1:4" ht="15" customHeight="1" x14ac:dyDescent="0.25">
      <c r="A1494" s="77" t="s">
        <v>5286</v>
      </c>
      <c r="B1494" s="77" t="s">
        <v>3097</v>
      </c>
      <c r="C1494" s="90" t="s">
        <v>1820</v>
      </c>
      <c r="D1494" s="3"/>
    </row>
    <row r="1495" spans="1:4" ht="15" customHeight="1" x14ac:dyDescent="0.25">
      <c r="A1495" s="77" t="s">
        <v>5287</v>
      </c>
      <c r="B1495" s="77" t="s">
        <v>3097</v>
      </c>
      <c r="C1495" s="90" t="s">
        <v>1821</v>
      </c>
      <c r="D1495" s="3"/>
    </row>
    <row r="1496" spans="1:4" ht="15" customHeight="1" x14ac:dyDescent="0.25">
      <c r="A1496" s="77" t="s">
        <v>5288</v>
      </c>
      <c r="B1496" s="77" t="s">
        <v>3097</v>
      </c>
      <c r="C1496" s="90" t="s">
        <v>1822</v>
      </c>
      <c r="D1496" s="3"/>
    </row>
    <row r="1497" spans="1:4" ht="15" customHeight="1" x14ac:dyDescent="0.25">
      <c r="A1497" s="77" t="s">
        <v>5289</v>
      </c>
      <c r="B1497" s="77" t="s">
        <v>3097</v>
      </c>
      <c r="C1497" s="90" t="s">
        <v>1823</v>
      </c>
      <c r="D1497" s="3"/>
    </row>
    <row r="1498" spans="1:4" ht="15" customHeight="1" x14ac:dyDescent="0.25">
      <c r="A1498" s="77" t="s">
        <v>5290</v>
      </c>
      <c r="B1498" s="77" t="s">
        <v>3097</v>
      </c>
      <c r="C1498" s="90" t="s">
        <v>1824</v>
      </c>
      <c r="D1498" s="3"/>
    </row>
    <row r="1499" spans="1:4" ht="15" customHeight="1" x14ac:dyDescent="0.25">
      <c r="A1499" s="77" t="s">
        <v>5291</v>
      </c>
      <c r="B1499" s="77" t="s">
        <v>3097</v>
      </c>
      <c r="C1499" s="90" t="s">
        <v>1825</v>
      </c>
      <c r="D1499" s="3"/>
    </row>
    <row r="1500" spans="1:4" ht="15" customHeight="1" x14ac:dyDescent="0.25">
      <c r="A1500" s="77" t="s">
        <v>5292</v>
      </c>
      <c r="B1500" s="77" t="s">
        <v>3097</v>
      </c>
      <c r="C1500" s="90" t="s">
        <v>1826</v>
      </c>
      <c r="D1500" s="3"/>
    </row>
    <row r="1501" spans="1:4" ht="15" customHeight="1" x14ac:dyDescent="0.25">
      <c r="A1501" s="77" t="s">
        <v>5293</v>
      </c>
      <c r="B1501" s="77" t="s">
        <v>3097</v>
      </c>
      <c r="C1501" s="90" t="s">
        <v>1827</v>
      </c>
      <c r="D1501" s="3"/>
    </row>
    <row r="1502" spans="1:4" ht="15" customHeight="1" x14ac:dyDescent="0.25">
      <c r="A1502" s="77" t="s">
        <v>5294</v>
      </c>
      <c r="B1502" s="77" t="s">
        <v>3097</v>
      </c>
      <c r="C1502" s="90" t="s">
        <v>1828</v>
      </c>
      <c r="D1502" s="3"/>
    </row>
    <row r="1503" spans="1:4" ht="15" customHeight="1" x14ac:dyDescent="0.25">
      <c r="A1503" s="77" t="s">
        <v>5295</v>
      </c>
      <c r="B1503" s="77" t="s">
        <v>3097</v>
      </c>
      <c r="C1503" s="90" t="s">
        <v>1829</v>
      </c>
      <c r="D1503" s="3"/>
    </row>
    <row r="1504" spans="1:4" ht="15" customHeight="1" x14ac:dyDescent="0.25">
      <c r="A1504" s="77" t="s">
        <v>5296</v>
      </c>
      <c r="B1504" s="77" t="s">
        <v>3097</v>
      </c>
      <c r="C1504" s="90" t="s">
        <v>1830</v>
      </c>
      <c r="D1504" s="3"/>
    </row>
    <row r="1505" spans="1:4" ht="15" customHeight="1" x14ac:dyDescent="0.25">
      <c r="A1505" s="77" t="s">
        <v>5297</v>
      </c>
      <c r="B1505" s="77" t="s">
        <v>3097</v>
      </c>
      <c r="C1505" s="90" t="s">
        <v>1831</v>
      </c>
      <c r="D1505" s="3"/>
    </row>
    <row r="1506" spans="1:4" ht="15" customHeight="1" x14ac:dyDescent="0.25">
      <c r="A1506" s="77" t="s">
        <v>5299</v>
      </c>
      <c r="B1506" s="77" t="s">
        <v>3097</v>
      </c>
      <c r="C1506" s="90" t="s">
        <v>1832</v>
      </c>
      <c r="D1506" s="3"/>
    </row>
    <row r="1507" spans="1:4" ht="15" customHeight="1" x14ac:dyDescent="0.25">
      <c r="A1507" s="77" t="s">
        <v>5300</v>
      </c>
      <c r="B1507" s="77" t="s">
        <v>3097</v>
      </c>
      <c r="C1507" s="90" t="s">
        <v>1833</v>
      </c>
      <c r="D1507" s="3"/>
    </row>
    <row r="1508" spans="1:4" ht="15" customHeight="1" x14ac:dyDescent="0.25">
      <c r="A1508" s="77" t="s">
        <v>5301</v>
      </c>
      <c r="B1508" s="77" t="s">
        <v>3097</v>
      </c>
      <c r="C1508" s="90" t="s">
        <v>1834</v>
      </c>
      <c r="D1508" s="3"/>
    </row>
    <row r="1509" spans="1:4" ht="15" customHeight="1" x14ac:dyDescent="0.25">
      <c r="A1509" s="77" t="s">
        <v>5302</v>
      </c>
      <c r="B1509" s="77" t="s">
        <v>3097</v>
      </c>
      <c r="C1509" s="90" t="s">
        <v>1835</v>
      </c>
      <c r="D1509" s="3"/>
    </row>
    <row r="1510" spans="1:4" ht="15" customHeight="1" x14ac:dyDescent="0.25">
      <c r="A1510" s="77" t="s">
        <v>5303</v>
      </c>
      <c r="B1510" s="77" t="s">
        <v>3097</v>
      </c>
      <c r="C1510" s="90" t="s">
        <v>1836</v>
      </c>
      <c r="D1510" s="3"/>
    </row>
    <row r="1511" spans="1:4" ht="15" customHeight="1" x14ac:dyDescent="0.25">
      <c r="A1511" s="77" t="s">
        <v>5304</v>
      </c>
      <c r="B1511" s="77" t="s">
        <v>3097</v>
      </c>
      <c r="C1511" s="90" t="s">
        <v>1837</v>
      </c>
      <c r="D1511" s="3"/>
    </row>
    <row r="1512" spans="1:4" ht="15" customHeight="1" x14ac:dyDescent="0.25">
      <c r="A1512" s="77" t="s">
        <v>5305</v>
      </c>
      <c r="B1512" s="77" t="s">
        <v>3097</v>
      </c>
      <c r="C1512" s="90" t="s">
        <v>1838</v>
      </c>
      <c r="D1512" s="3"/>
    </row>
    <row r="1513" spans="1:4" ht="15" customHeight="1" x14ac:dyDescent="0.25">
      <c r="A1513" s="77" t="s">
        <v>5306</v>
      </c>
      <c r="B1513" s="77" t="s">
        <v>3097</v>
      </c>
      <c r="C1513" s="90" t="s">
        <v>1839</v>
      </c>
      <c r="D1513" s="3"/>
    </row>
    <row r="1514" spans="1:4" ht="15" customHeight="1" x14ac:dyDescent="0.25">
      <c r="A1514" s="77" t="s">
        <v>5307</v>
      </c>
      <c r="B1514" s="77" t="s">
        <v>3097</v>
      </c>
      <c r="C1514" s="90" t="s">
        <v>1840</v>
      </c>
      <c r="D1514" s="3"/>
    </row>
    <row r="1515" spans="1:4" ht="15" customHeight="1" x14ac:dyDescent="0.25">
      <c r="A1515" s="77" t="s">
        <v>5308</v>
      </c>
      <c r="B1515" s="77" t="s">
        <v>3097</v>
      </c>
      <c r="C1515" s="90" t="s">
        <v>1841</v>
      </c>
      <c r="D1515" s="3"/>
    </row>
    <row r="1516" spans="1:4" ht="15" customHeight="1" x14ac:dyDescent="0.25">
      <c r="A1516" s="77" t="s">
        <v>5309</v>
      </c>
      <c r="B1516" s="77" t="s">
        <v>3097</v>
      </c>
      <c r="C1516" s="90" t="s">
        <v>1842</v>
      </c>
      <c r="D1516" s="3"/>
    </row>
    <row r="1517" spans="1:4" ht="15" customHeight="1" x14ac:dyDescent="0.25">
      <c r="A1517" s="77" t="s">
        <v>5310</v>
      </c>
      <c r="B1517" s="77" t="s">
        <v>3097</v>
      </c>
      <c r="C1517" s="90" t="s">
        <v>1843</v>
      </c>
      <c r="D1517" s="3"/>
    </row>
    <row r="1518" spans="1:4" ht="15" customHeight="1" x14ac:dyDescent="0.25">
      <c r="A1518" s="77" t="s">
        <v>5311</v>
      </c>
      <c r="B1518" s="77" t="s">
        <v>3097</v>
      </c>
      <c r="C1518" s="90" t="s">
        <v>1844</v>
      </c>
      <c r="D1518" s="3"/>
    </row>
    <row r="1519" spans="1:4" ht="15" customHeight="1" x14ac:dyDescent="0.25">
      <c r="A1519" s="77" t="s">
        <v>5312</v>
      </c>
      <c r="B1519" s="77" t="s">
        <v>3097</v>
      </c>
      <c r="C1519" s="90" t="s">
        <v>1845</v>
      </c>
      <c r="D1519" s="3"/>
    </row>
    <row r="1520" spans="1:4" ht="15" customHeight="1" x14ac:dyDescent="0.25">
      <c r="A1520" s="77" t="s">
        <v>5313</v>
      </c>
      <c r="B1520" s="77" t="s">
        <v>3097</v>
      </c>
      <c r="C1520" s="90" t="s">
        <v>1846</v>
      </c>
      <c r="D1520" s="3"/>
    </row>
    <row r="1521" spans="1:4" ht="15" customHeight="1" x14ac:dyDescent="0.25">
      <c r="A1521" s="77" t="s">
        <v>5314</v>
      </c>
      <c r="B1521" s="77" t="s">
        <v>3097</v>
      </c>
      <c r="C1521" s="90" t="s">
        <v>1847</v>
      </c>
      <c r="D1521" s="3"/>
    </row>
    <row r="1522" spans="1:4" ht="15" customHeight="1" x14ac:dyDescent="0.25">
      <c r="A1522" s="77" t="s">
        <v>5315</v>
      </c>
      <c r="B1522" s="77" t="s">
        <v>3097</v>
      </c>
      <c r="C1522" s="90" t="s">
        <v>1848</v>
      </c>
      <c r="D1522" s="3"/>
    </row>
    <row r="1523" spans="1:4" ht="15" customHeight="1" x14ac:dyDescent="0.25">
      <c r="A1523" s="77" t="s">
        <v>5316</v>
      </c>
      <c r="B1523" s="77" t="s">
        <v>3097</v>
      </c>
      <c r="C1523" s="90" t="s">
        <v>1849</v>
      </c>
      <c r="D1523" s="3"/>
    </row>
    <row r="1524" spans="1:4" ht="15" customHeight="1" x14ac:dyDescent="0.25">
      <c r="A1524" s="77" t="s">
        <v>5317</v>
      </c>
      <c r="B1524" s="77" t="s">
        <v>3097</v>
      </c>
      <c r="C1524" s="90" t="s">
        <v>1850</v>
      </c>
      <c r="D1524" s="3"/>
    </row>
    <row r="1525" spans="1:4" ht="15" customHeight="1" x14ac:dyDescent="0.25">
      <c r="A1525" s="77" t="s">
        <v>5318</v>
      </c>
      <c r="B1525" s="77" t="s">
        <v>3097</v>
      </c>
      <c r="C1525" s="90" t="s">
        <v>1851</v>
      </c>
      <c r="D1525" s="3"/>
    </row>
    <row r="1526" spans="1:4" ht="15" customHeight="1" x14ac:dyDescent="0.25">
      <c r="A1526" s="77" t="s">
        <v>5319</v>
      </c>
      <c r="B1526" s="77" t="s">
        <v>3097</v>
      </c>
      <c r="C1526" s="90" t="s">
        <v>1852</v>
      </c>
      <c r="D1526" s="3"/>
    </row>
    <row r="1527" spans="1:4" ht="15" customHeight="1" x14ac:dyDescent="0.25">
      <c r="A1527" s="77" t="s">
        <v>5320</v>
      </c>
      <c r="B1527" s="77" t="s">
        <v>3097</v>
      </c>
      <c r="C1527" s="90" t="s">
        <v>1853</v>
      </c>
      <c r="D1527" s="3"/>
    </row>
    <row r="1528" spans="1:4" ht="15" customHeight="1" x14ac:dyDescent="0.25">
      <c r="A1528" s="77" t="s">
        <v>5321</v>
      </c>
      <c r="B1528" s="77" t="s">
        <v>3097</v>
      </c>
      <c r="C1528" s="90" t="s">
        <v>1854</v>
      </c>
      <c r="D1528" s="3"/>
    </row>
    <row r="1529" spans="1:4" ht="15" customHeight="1" x14ac:dyDescent="0.25">
      <c r="A1529" s="77" t="s">
        <v>5322</v>
      </c>
      <c r="B1529" s="77" t="s">
        <v>3097</v>
      </c>
      <c r="C1529" s="90" t="s">
        <v>1855</v>
      </c>
      <c r="D1529" s="3"/>
    </row>
    <row r="1530" spans="1:4" ht="15" customHeight="1" x14ac:dyDescent="0.25">
      <c r="A1530" s="77" t="s">
        <v>5323</v>
      </c>
      <c r="B1530" s="77" t="s">
        <v>3097</v>
      </c>
      <c r="C1530" s="90" t="s">
        <v>1856</v>
      </c>
      <c r="D1530" s="3"/>
    </row>
    <row r="1531" spans="1:4" ht="15" customHeight="1" x14ac:dyDescent="0.25">
      <c r="A1531" s="77" t="s">
        <v>5324</v>
      </c>
      <c r="B1531" s="77" t="s">
        <v>3097</v>
      </c>
      <c r="C1531" s="90" t="s">
        <v>1857</v>
      </c>
      <c r="D1531" s="3"/>
    </row>
    <row r="1532" spans="1:4" ht="15" customHeight="1" x14ac:dyDescent="0.25">
      <c r="A1532" s="77" t="s">
        <v>5325</v>
      </c>
      <c r="B1532" s="77" t="s">
        <v>3097</v>
      </c>
      <c r="C1532" s="90" t="s">
        <v>1858</v>
      </c>
      <c r="D1532" s="3"/>
    </row>
    <row r="1533" spans="1:4" ht="15" customHeight="1" x14ac:dyDescent="0.25">
      <c r="A1533" s="77" t="s">
        <v>5326</v>
      </c>
      <c r="B1533" s="77" t="s">
        <v>3097</v>
      </c>
      <c r="C1533" s="90" t="s">
        <v>2874</v>
      </c>
      <c r="D1533" s="3"/>
    </row>
    <row r="1534" spans="1:4" ht="15" customHeight="1" x14ac:dyDescent="0.25">
      <c r="A1534" s="77" t="s">
        <v>5327</v>
      </c>
      <c r="B1534" s="77" t="s">
        <v>3097</v>
      </c>
      <c r="C1534" s="90" t="s">
        <v>1859</v>
      </c>
      <c r="D1534" s="3"/>
    </row>
    <row r="1535" spans="1:4" ht="15" customHeight="1" x14ac:dyDescent="0.25">
      <c r="A1535" s="77" t="s">
        <v>5328</v>
      </c>
      <c r="B1535" s="77" t="s">
        <v>3097</v>
      </c>
      <c r="C1535" s="90" t="s">
        <v>1860</v>
      </c>
      <c r="D1535" s="3"/>
    </row>
    <row r="1536" spans="1:4" ht="15" customHeight="1" x14ac:dyDescent="0.25">
      <c r="A1536" s="77" t="s">
        <v>5329</v>
      </c>
      <c r="B1536" s="77" t="s">
        <v>3097</v>
      </c>
      <c r="C1536" s="90" t="s">
        <v>1861</v>
      </c>
      <c r="D1536" s="3"/>
    </row>
    <row r="1537" spans="1:4" ht="15" customHeight="1" x14ac:dyDescent="0.25">
      <c r="A1537" s="77" t="s">
        <v>5330</v>
      </c>
      <c r="B1537" s="77" t="s">
        <v>3117</v>
      </c>
      <c r="C1537" s="90" t="s">
        <v>1862</v>
      </c>
      <c r="D1537" s="3"/>
    </row>
    <row r="1538" spans="1:4" ht="15" customHeight="1" x14ac:dyDescent="0.25">
      <c r="A1538" s="77" t="s">
        <v>5331</v>
      </c>
      <c r="B1538" s="77" t="s">
        <v>3097</v>
      </c>
      <c r="C1538" s="90" t="s">
        <v>1863</v>
      </c>
      <c r="D1538" s="3"/>
    </row>
    <row r="1539" spans="1:4" ht="15" customHeight="1" x14ac:dyDescent="0.25">
      <c r="A1539" s="77" t="s">
        <v>5332</v>
      </c>
      <c r="B1539" s="77" t="s">
        <v>3097</v>
      </c>
      <c r="C1539" s="90" t="s">
        <v>3038</v>
      </c>
      <c r="D1539" s="3"/>
    </row>
    <row r="1540" spans="1:4" ht="15" customHeight="1" x14ac:dyDescent="0.25">
      <c r="A1540" s="77" t="s">
        <v>5334</v>
      </c>
      <c r="B1540" s="77" t="s">
        <v>3117</v>
      </c>
      <c r="C1540" s="90" t="s">
        <v>1864</v>
      </c>
      <c r="D1540" s="3"/>
    </row>
    <row r="1541" spans="1:4" ht="15" customHeight="1" x14ac:dyDescent="0.25">
      <c r="A1541" s="77" t="s">
        <v>5335</v>
      </c>
      <c r="B1541" s="77" t="s">
        <v>3093</v>
      </c>
      <c r="C1541" s="90" t="s">
        <v>3037</v>
      </c>
      <c r="D1541" s="3"/>
    </row>
    <row r="1542" spans="1:4" ht="15" customHeight="1" x14ac:dyDescent="0.25">
      <c r="A1542" s="77" t="s">
        <v>5336</v>
      </c>
      <c r="B1542" s="77" t="s">
        <v>3117</v>
      </c>
      <c r="C1542" s="90" t="s">
        <v>1865</v>
      </c>
      <c r="D1542" s="3"/>
    </row>
    <row r="1543" spans="1:4" ht="15" customHeight="1" x14ac:dyDescent="0.25">
      <c r="A1543" s="77" t="s">
        <v>5269</v>
      </c>
      <c r="B1543" s="77" t="s">
        <v>3095</v>
      </c>
      <c r="C1543" s="90" t="s">
        <v>6589</v>
      </c>
      <c r="D1543" s="3"/>
    </row>
    <row r="1544" spans="1:4" ht="15" customHeight="1" x14ac:dyDescent="0.25">
      <c r="A1544" s="77" t="s">
        <v>7034</v>
      </c>
      <c r="B1544" s="77" t="s">
        <v>3095</v>
      </c>
      <c r="C1544" s="90" t="s">
        <v>6889</v>
      </c>
      <c r="D1544" s="3"/>
    </row>
    <row r="1545" spans="1:4" ht="15" customHeight="1" x14ac:dyDescent="0.25">
      <c r="A1545" s="77" t="s">
        <v>5337</v>
      </c>
      <c r="B1545" s="77" t="s">
        <v>3117</v>
      </c>
      <c r="C1545" s="90" t="s">
        <v>1866</v>
      </c>
      <c r="D1545" s="3"/>
    </row>
    <row r="1546" spans="1:4" ht="15" customHeight="1" x14ac:dyDescent="0.25">
      <c r="A1546" s="77" t="s">
        <v>5338</v>
      </c>
      <c r="B1546" s="77" t="s">
        <v>3097</v>
      </c>
      <c r="C1546" s="90" t="s">
        <v>1867</v>
      </c>
      <c r="D1546" s="3"/>
    </row>
    <row r="1547" spans="1:4" ht="15" customHeight="1" x14ac:dyDescent="0.25">
      <c r="A1547" s="77" t="s">
        <v>5339</v>
      </c>
      <c r="B1547" s="77" t="s">
        <v>3097</v>
      </c>
      <c r="C1547" s="90" t="s">
        <v>1868</v>
      </c>
      <c r="D1547" s="3"/>
    </row>
    <row r="1548" spans="1:4" ht="15" customHeight="1" x14ac:dyDescent="0.25">
      <c r="A1548" s="77" t="s">
        <v>3498</v>
      </c>
      <c r="B1548" s="77" t="s">
        <v>3097</v>
      </c>
      <c r="C1548" s="90" t="s">
        <v>7001</v>
      </c>
      <c r="D1548" s="3"/>
    </row>
    <row r="1549" spans="1:4" ht="15" customHeight="1" x14ac:dyDescent="0.25">
      <c r="A1549" s="77" t="s">
        <v>3225</v>
      </c>
      <c r="B1549" s="77" t="s">
        <v>3097</v>
      </c>
      <c r="C1549" s="90" t="s">
        <v>2860</v>
      </c>
      <c r="D1549" s="3"/>
    </row>
    <row r="1550" spans="1:4" ht="15" customHeight="1" x14ac:dyDescent="0.25">
      <c r="A1550" s="77" t="s">
        <v>6891</v>
      </c>
      <c r="B1550" s="77" t="s">
        <v>3095</v>
      </c>
      <c r="C1550" s="90" t="s">
        <v>6890</v>
      </c>
      <c r="D1550" s="3"/>
    </row>
    <row r="1551" spans="1:4" ht="13" x14ac:dyDescent="0.25">
      <c r="A1551" s="1"/>
      <c r="B1551" s="1"/>
      <c r="C1551" s="1" t="s">
        <v>6</v>
      </c>
      <c r="D1551" s="1"/>
    </row>
    <row r="1552" spans="1:4" ht="30" customHeight="1" x14ac:dyDescent="0.25">
      <c r="A1552" s="25"/>
      <c r="C1552" s="2" t="s">
        <v>1869</v>
      </c>
      <c r="D1552" s="2"/>
    </row>
    <row r="1553" spans="1:4" ht="15" customHeight="1" x14ac:dyDescent="0.25">
      <c r="A1553" s="77" t="s">
        <v>5340</v>
      </c>
      <c r="B1553" s="77" t="s">
        <v>3097</v>
      </c>
      <c r="C1553" s="90" t="s">
        <v>1870</v>
      </c>
      <c r="D1553" s="3"/>
    </row>
    <row r="1554" spans="1:4" ht="15" customHeight="1" x14ac:dyDescent="0.25">
      <c r="A1554" s="77" t="s">
        <v>5341</v>
      </c>
      <c r="B1554" s="77" t="s">
        <v>3095</v>
      </c>
      <c r="C1554" s="90" t="s">
        <v>1871</v>
      </c>
      <c r="D1554" s="3"/>
    </row>
    <row r="1555" spans="1:4" ht="15" customHeight="1" x14ac:dyDescent="0.25">
      <c r="A1555" s="77" t="s">
        <v>5342</v>
      </c>
      <c r="B1555" s="77" t="s">
        <v>3097</v>
      </c>
      <c r="C1555" s="90" t="s">
        <v>1872</v>
      </c>
      <c r="D1555" s="3"/>
    </row>
    <row r="1556" spans="1:4" ht="15" customHeight="1" x14ac:dyDescent="0.25">
      <c r="A1556" s="77" t="s">
        <v>7165</v>
      </c>
      <c r="B1556" s="77" t="s">
        <v>3097</v>
      </c>
      <c r="C1556" s="90" t="s">
        <v>7164</v>
      </c>
      <c r="D1556" s="3"/>
    </row>
    <row r="1557" spans="1:4" ht="15" customHeight="1" x14ac:dyDescent="0.25">
      <c r="A1557" s="77" t="s">
        <v>5343</v>
      </c>
      <c r="B1557" s="77" t="s">
        <v>3097</v>
      </c>
      <c r="C1557" s="90" t="s">
        <v>1873</v>
      </c>
      <c r="D1557" s="3"/>
    </row>
    <row r="1558" spans="1:4" ht="15" customHeight="1" x14ac:dyDescent="0.25">
      <c r="A1558" s="77" t="s">
        <v>5344</v>
      </c>
      <c r="B1558" s="77" t="s">
        <v>3097</v>
      </c>
      <c r="C1558" s="90" t="s">
        <v>1874</v>
      </c>
      <c r="D1558" s="3"/>
    </row>
    <row r="1559" spans="1:4" ht="15" customHeight="1" x14ac:dyDescent="0.25">
      <c r="A1559" s="77" t="s">
        <v>5345</v>
      </c>
      <c r="B1559" s="77" t="s">
        <v>3095</v>
      </c>
      <c r="C1559" s="90" t="s">
        <v>1875</v>
      </c>
      <c r="D1559" s="3"/>
    </row>
    <row r="1560" spans="1:4" ht="15" customHeight="1" x14ac:dyDescent="0.25">
      <c r="A1560" s="77" t="s">
        <v>5346</v>
      </c>
      <c r="B1560" s="77" t="s">
        <v>3097</v>
      </c>
      <c r="C1560" s="90" t="s">
        <v>1876</v>
      </c>
      <c r="D1560" s="3"/>
    </row>
    <row r="1561" spans="1:4" ht="15" customHeight="1" x14ac:dyDescent="0.25">
      <c r="A1561" s="77" t="s">
        <v>5347</v>
      </c>
      <c r="B1561" s="77" t="s">
        <v>3097</v>
      </c>
      <c r="C1561" s="90" t="s">
        <v>1877</v>
      </c>
      <c r="D1561" s="3"/>
    </row>
    <row r="1562" spans="1:4" ht="15" customHeight="1" x14ac:dyDescent="0.25">
      <c r="A1562" s="77" t="s">
        <v>6895</v>
      </c>
      <c r="B1562" s="77" t="s">
        <v>3097</v>
      </c>
      <c r="C1562" s="90" t="s">
        <v>6894</v>
      </c>
      <c r="D1562" s="3"/>
    </row>
    <row r="1563" spans="1:4" ht="15" customHeight="1" x14ac:dyDescent="0.25">
      <c r="A1563" s="77" t="s">
        <v>5348</v>
      </c>
      <c r="B1563" s="77" t="s">
        <v>3095</v>
      </c>
      <c r="C1563" s="90" t="s">
        <v>1878</v>
      </c>
      <c r="D1563" s="3"/>
    </row>
    <row r="1564" spans="1:4" ht="15" customHeight="1" x14ac:dyDescent="0.25">
      <c r="A1564" s="77" t="s">
        <v>5349</v>
      </c>
      <c r="B1564" s="77" t="s">
        <v>3097</v>
      </c>
      <c r="C1564" s="90" t="s">
        <v>1879</v>
      </c>
      <c r="D1564" s="3"/>
    </row>
    <row r="1565" spans="1:4" ht="15" customHeight="1" x14ac:dyDescent="0.25">
      <c r="A1565" s="77" t="s">
        <v>5350</v>
      </c>
      <c r="B1565" s="77" t="s">
        <v>3117</v>
      </c>
      <c r="C1565" s="90" t="s">
        <v>1880</v>
      </c>
      <c r="D1565" s="3"/>
    </row>
    <row r="1566" spans="1:4" ht="15" customHeight="1" x14ac:dyDescent="0.25">
      <c r="A1566" s="77" t="s">
        <v>5351</v>
      </c>
      <c r="B1566" s="77" t="s">
        <v>3097</v>
      </c>
      <c r="C1566" s="90" t="s">
        <v>1881</v>
      </c>
      <c r="D1566" s="3"/>
    </row>
    <row r="1567" spans="1:4" ht="15" customHeight="1" x14ac:dyDescent="0.25">
      <c r="A1567" s="77" t="s">
        <v>5352</v>
      </c>
      <c r="B1567" s="77" t="s">
        <v>3097</v>
      </c>
      <c r="C1567" s="90" t="s">
        <v>1882</v>
      </c>
      <c r="D1567" s="3"/>
    </row>
    <row r="1568" spans="1:4" ht="15" customHeight="1" x14ac:dyDescent="0.25">
      <c r="A1568" s="77" t="s">
        <v>5353</v>
      </c>
      <c r="B1568" s="77" t="s">
        <v>3097</v>
      </c>
      <c r="C1568" s="90" t="s">
        <v>2757</v>
      </c>
      <c r="D1568" s="3" t="s">
        <v>6724</v>
      </c>
    </row>
    <row r="1569" spans="1:4" ht="15" customHeight="1" x14ac:dyDescent="0.25">
      <c r="A1569" s="77" t="s">
        <v>5354</v>
      </c>
      <c r="B1569" s="77" t="s">
        <v>3097</v>
      </c>
      <c r="C1569" s="90" t="s">
        <v>1883</v>
      </c>
      <c r="D1569" s="3"/>
    </row>
    <row r="1570" spans="1:4" ht="15" customHeight="1" x14ac:dyDescent="0.25">
      <c r="A1570" s="77" t="s">
        <v>5355</v>
      </c>
      <c r="B1570" s="77" t="s">
        <v>3097</v>
      </c>
      <c r="C1570" s="90" t="s">
        <v>1884</v>
      </c>
      <c r="D1570" s="3"/>
    </row>
    <row r="1571" spans="1:4" ht="15" customHeight="1" x14ac:dyDescent="0.25">
      <c r="A1571" s="77" t="s">
        <v>5356</v>
      </c>
      <c r="B1571" s="77" t="s">
        <v>3097</v>
      </c>
      <c r="C1571" s="90" t="s">
        <v>1885</v>
      </c>
      <c r="D1571" s="3"/>
    </row>
    <row r="1572" spans="1:4" ht="15" customHeight="1" x14ac:dyDescent="0.25">
      <c r="A1572" s="77" t="s">
        <v>5357</v>
      </c>
      <c r="B1572" s="77" t="s">
        <v>3097</v>
      </c>
      <c r="C1572" s="90" t="s">
        <v>1886</v>
      </c>
      <c r="D1572" s="3"/>
    </row>
    <row r="1573" spans="1:4" ht="15" customHeight="1" x14ac:dyDescent="0.25">
      <c r="A1573" s="77" t="s">
        <v>3472</v>
      </c>
      <c r="B1573" s="77" t="s">
        <v>3097</v>
      </c>
      <c r="C1573" s="90" t="s">
        <v>7183</v>
      </c>
      <c r="D1573" s="3"/>
    </row>
    <row r="1574" spans="1:4" ht="15" customHeight="1" x14ac:dyDescent="0.25">
      <c r="A1574" s="77" t="s">
        <v>5367</v>
      </c>
      <c r="B1574" s="77" t="s">
        <v>3097</v>
      </c>
      <c r="C1574" s="90" t="s">
        <v>1887</v>
      </c>
      <c r="D1574" s="3"/>
    </row>
    <row r="1575" spans="1:4" ht="15" customHeight="1" x14ac:dyDescent="0.25">
      <c r="A1575" s="77" t="s">
        <v>5358</v>
      </c>
      <c r="B1575" s="77" t="s">
        <v>3097</v>
      </c>
      <c r="C1575" s="90" t="s">
        <v>1888</v>
      </c>
      <c r="D1575" s="3"/>
    </row>
    <row r="1576" spans="1:4" ht="15" customHeight="1" x14ac:dyDescent="0.25">
      <c r="A1576" s="77" t="s">
        <v>5359</v>
      </c>
      <c r="B1576" s="77" t="s">
        <v>3097</v>
      </c>
      <c r="C1576" s="90" t="s">
        <v>1889</v>
      </c>
      <c r="D1576" s="3"/>
    </row>
    <row r="1577" spans="1:4" ht="15" customHeight="1" x14ac:dyDescent="0.25">
      <c r="A1577" s="77" t="s">
        <v>5360</v>
      </c>
      <c r="B1577" s="77" t="s">
        <v>3097</v>
      </c>
      <c r="C1577" s="90" t="s">
        <v>1890</v>
      </c>
      <c r="D1577" s="3"/>
    </row>
    <row r="1578" spans="1:4" ht="15" customHeight="1" x14ac:dyDescent="0.25">
      <c r="A1578" s="77" t="s">
        <v>5361</v>
      </c>
      <c r="B1578" s="77" t="s">
        <v>3097</v>
      </c>
      <c r="C1578" s="90" t="s">
        <v>1891</v>
      </c>
      <c r="D1578" s="3"/>
    </row>
    <row r="1579" spans="1:4" ht="15" customHeight="1" x14ac:dyDescent="0.25">
      <c r="A1579" s="77" t="s">
        <v>5362</v>
      </c>
      <c r="B1579" s="77" t="s">
        <v>3097</v>
      </c>
      <c r="C1579" s="90" t="s">
        <v>1892</v>
      </c>
      <c r="D1579" s="3"/>
    </row>
    <row r="1580" spans="1:4" ht="15" customHeight="1" x14ac:dyDescent="0.25">
      <c r="A1580" s="77" t="s">
        <v>5363</v>
      </c>
      <c r="B1580" s="77" t="s">
        <v>3097</v>
      </c>
      <c r="C1580" s="90" t="s">
        <v>1893</v>
      </c>
      <c r="D1580" s="3"/>
    </row>
    <row r="1581" spans="1:4" ht="15" customHeight="1" x14ac:dyDescent="0.25">
      <c r="A1581" s="77" t="s">
        <v>5364</v>
      </c>
      <c r="B1581" s="77" t="s">
        <v>3097</v>
      </c>
      <c r="C1581" s="90" t="s">
        <v>1894</v>
      </c>
      <c r="D1581" s="3"/>
    </row>
    <row r="1582" spans="1:4" ht="15" customHeight="1" x14ac:dyDescent="0.25">
      <c r="A1582" s="77" t="s">
        <v>3566</v>
      </c>
      <c r="B1582" s="77" t="s">
        <v>3097</v>
      </c>
      <c r="C1582" s="90" t="s">
        <v>6544</v>
      </c>
      <c r="D1582" s="3"/>
    </row>
    <row r="1583" spans="1:4" ht="15" customHeight="1" x14ac:dyDescent="0.25">
      <c r="A1583" s="77" t="s">
        <v>5365</v>
      </c>
      <c r="B1583" s="77" t="s">
        <v>3097</v>
      </c>
      <c r="C1583" s="90" t="s">
        <v>1895</v>
      </c>
      <c r="D1583" s="3"/>
    </row>
    <row r="1584" spans="1:4" ht="15" customHeight="1" x14ac:dyDescent="0.25">
      <c r="A1584" s="77" t="s">
        <v>5366</v>
      </c>
      <c r="B1584" s="77" t="s">
        <v>3097</v>
      </c>
      <c r="C1584" s="90" t="s">
        <v>1896</v>
      </c>
      <c r="D1584" s="3"/>
    </row>
    <row r="1585" spans="1:4" ht="15" customHeight="1" x14ac:dyDescent="0.25">
      <c r="A1585" s="77" t="s">
        <v>5368</v>
      </c>
      <c r="B1585" s="77" t="s">
        <v>3097</v>
      </c>
      <c r="C1585" s="90" t="s">
        <v>1897</v>
      </c>
      <c r="D1585" s="3"/>
    </row>
    <row r="1586" spans="1:4" ht="15" customHeight="1" x14ac:dyDescent="0.25">
      <c r="A1586" s="77" t="s">
        <v>5369</v>
      </c>
      <c r="B1586" s="77" t="s">
        <v>3097</v>
      </c>
      <c r="C1586" s="90" t="s">
        <v>1898</v>
      </c>
      <c r="D1586" s="3"/>
    </row>
    <row r="1587" spans="1:4" ht="15" customHeight="1" x14ac:dyDescent="0.25">
      <c r="A1587" s="77" t="s">
        <v>5370</v>
      </c>
      <c r="B1587" s="77" t="s">
        <v>3117</v>
      </c>
      <c r="C1587" s="90" t="s">
        <v>1899</v>
      </c>
      <c r="D1587" s="3"/>
    </row>
    <row r="1588" spans="1:4" ht="15" customHeight="1" x14ac:dyDescent="0.25">
      <c r="A1588" s="77" t="s">
        <v>5371</v>
      </c>
      <c r="B1588" s="77" t="s">
        <v>3097</v>
      </c>
      <c r="C1588" s="90" t="s">
        <v>1900</v>
      </c>
      <c r="D1588" s="3"/>
    </row>
    <row r="1589" spans="1:4" ht="15" customHeight="1" x14ac:dyDescent="0.25">
      <c r="A1589" s="77" t="s">
        <v>5372</v>
      </c>
      <c r="B1589" s="77" t="s">
        <v>3097</v>
      </c>
      <c r="C1589" s="90" t="s">
        <v>1901</v>
      </c>
      <c r="D1589" s="3"/>
    </row>
    <row r="1590" spans="1:4" ht="15" customHeight="1" x14ac:dyDescent="0.25">
      <c r="A1590" s="77" t="s">
        <v>5373</v>
      </c>
      <c r="B1590" s="77" t="s">
        <v>3097</v>
      </c>
      <c r="C1590" s="90" t="s">
        <v>1902</v>
      </c>
      <c r="D1590" s="3"/>
    </row>
    <row r="1591" spans="1:4" ht="15" customHeight="1" x14ac:dyDescent="0.25">
      <c r="A1591" s="77" t="s">
        <v>5374</v>
      </c>
      <c r="B1591" s="77" t="s">
        <v>3097</v>
      </c>
      <c r="C1591" s="90" t="s">
        <v>1903</v>
      </c>
      <c r="D1591" s="3"/>
    </row>
    <row r="1592" spans="1:4" ht="15" customHeight="1" x14ac:dyDescent="0.25">
      <c r="A1592" s="77" t="s">
        <v>5375</v>
      </c>
      <c r="B1592" s="77" t="s">
        <v>3097</v>
      </c>
      <c r="C1592" s="90" t="s">
        <v>1904</v>
      </c>
      <c r="D1592" s="3"/>
    </row>
    <row r="1593" spans="1:4" ht="15" customHeight="1" x14ac:dyDescent="0.25">
      <c r="A1593" s="77" t="s">
        <v>5376</v>
      </c>
      <c r="B1593" s="77" t="s">
        <v>3097</v>
      </c>
      <c r="C1593" s="90" t="s">
        <v>1905</v>
      </c>
      <c r="D1593" s="3"/>
    </row>
    <row r="1594" spans="1:4" ht="15" customHeight="1" x14ac:dyDescent="0.25">
      <c r="A1594" s="77" t="s">
        <v>5377</v>
      </c>
      <c r="B1594" s="77" t="s">
        <v>3097</v>
      </c>
      <c r="C1594" s="90" t="s">
        <v>1906</v>
      </c>
      <c r="D1594" s="3"/>
    </row>
    <row r="1595" spans="1:4" ht="15" customHeight="1" x14ac:dyDescent="0.25">
      <c r="A1595" s="77" t="s">
        <v>5378</v>
      </c>
      <c r="B1595" s="77" t="s">
        <v>3097</v>
      </c>
      <c r="C1595" s="90" t="s">
        <v>1907</v>
      </c>
      <c r="D1595" s="3"/>
    </row>
    <row r="1596" spans="1:4" ht="15" customHeight="1" x14ac:dyDescent="0.25">
      <c r="A1596" s="77" t="s">
        <v>5379</v>
      </c>
      <c r="B1596" s="77" t="s">
        <v>3097</v>
      </c>
      <c r="C1596" s="90" t="s">
        <v>1908</v>
      </c>
      <c r="D1596" s="3"/>
    </row>
    <row r="1597" spans="1:4" ht="15" customHeight="1" x14ac:dyDescent="0.25">
      <c r="A1597" s="77" t="s">
        <v>5380</v>
      </c>
      <c r="B1597" s="77" t="s">
        <v>3097</v>
      </c>
      <c r="C1597" s="90" t="s">
        <v>1909</v>
      </c>
      <c r="D1597" s="3"/>
    </row>
    <row r="1598" spans="1:4" ht="15" customHeight="1" x14ac:dyDescent="0.25">
      <c r="A1598" s="77" t="s">
        <v>5381</v>
      </c>
      <c r="B1598" s="77" t="s">
        <v>3097</v>
      </c>
      <c r="C1598" s="90" t="s">
        <v>1910</v>
      </c>
      <c r="D1598" s="3"/>
    </row>
    <row r="1599" spans="1:4" ht="15" customHeight="1" x14ac:dyDescent="0.25">
      <c r="A1599" s="77" t="s">
        <v>5382</v>
      </c>
      <c r="B1599" s="77" t="s">
        <v>3097</v>
      </c>
      <c r="C1599" s="90" t="s">
        <v>1911</v>
      </c>
      <c r="D1599" s="3"/>
    </row>
    <row r="1600" spans="1:4" ht="15" customHeight="1" x14ac:dyDescent="0.25">
      <c r="A1600" s="77" t="s">
        <v>5383</v>
      </c>
      <c r="B1600" s="77" t="s">
        <v>3097</v>
      </c>
      <c r="C1600" s="90" t="s">
        <v>1912</v>
      </c>
      <c r="D1600" s="3"/>
    </row>
    <row r="1601" spans="1:4" ht="15" customHeight="1" x14ac:dyDescent="0.25">
      <c r="A1601" s="77" t="s">
        <v>5384</v>
      </c>
      <c r="B1601" s="77" t="s">
        <v>3097</v>
      </c>
      <c r="C1601" s="90" t="s">
        <v>1913</v>
      </c>
      <c r="D1601" s="3"/>
    </row>
    <row r="1602" spans="1:4" ht="15" customHeight="1" x14ac:dyDescent="0.25">
      <c r="A1602" s="77" t="s">
        <v>5385</v>
      </c>
      <c r="B1602" s="77" t="s">
        <v>3097</v>
      </c>
      <c r="C1602" s="90" t="s">
        <v>1914</v>
      </c>
      <c r="D1602" s="3"/>
    </row>
    <row r="1603" spans="1:4" ht="15" customHeight="1" x14ac:dyDescent="0.25">
      <c r="A1603" s="77" t="s">
        <v>5386</v>
      </c>
      <c r="B1603" s="77" t="s">
        <v>3097</v>
      </c>
      <c r="C1603" s="90" t="s">
        <v>1915</v>
      </c>
      <c r="D1603" s="3"/>
    </row>
    <row r="1604" spans="1:4" ht="15" customHeight="1" x14ac:dyDescent="0.25">
      <c r="A1604" s="77" t="s">
        <v>5387</v>
      </c>
      <c r="B1604" s="77" t="s">
        <v>3097</v>
      </c>
      <c r="C1604" s="90" t="s">
        <v>1916</v>
      </c>
      <c r="D1604" s="3"/>
    </row>
    <row r="1605" spans="1:4" ht="15" customHeight="1" x14ac:dyDescent="0.25">
      <c r="A1605" s="77" t="s">
        <v>5388</v>
      </c>
      <c r="B1605" s="77" t="s">
        <v>3097</v>
      </c>
      <c r="C1605" s="90" t="s">
        <v>1917</v>
      </c>
      <c r="D1605" s="3"/>
    </row>
    <row r="1606" spans="1:4" ht="15" customHeight="1" x14ac:dyDescent="0.25">
      <c r="A1606" s="77" t="s">
        <v>5389</v>
      </c>
      <c r="B1606" s="77" t="s">
        <v>3097</v>
      </c>
      <c r="C1606" s="90" t="s">
        <v>1918</v>
      </c>
      <c r="D1606" s="3"/>
    </row>
    <row r="1607" spans="1:4" ht="15" customHeight="1" x14ac:dyDescent="0.25">
      <c r="A1607" s="77" t="s">
        <v>5390</v>
      </c>
      <c r="B1607" s="77" t="s">
        <v>3097</v>
      </c>
      <c r="C1607" s="90" t="s">
        <v>1919</v>
      </c>
      <c r="D1607" s="3"/>
    </row>
    <row r="1608" spans="1:4" ht="15" customHeight="1" x14ac:dyDescent="0.25">
      <c r="A1608" s="77" t="s">
        <v>5391</v>
      </c>
      <c r="B1608" s="77" t="s">
        <v>3097</v>
      </c>
      <c r="C1608" s="90" t="s">
        <v>1920</v>
      </c>
      <c r="D1608" s="3"/>
    </row>
    <row r="1609" spans="1:4" ht="15" customHeight="1" x14ac:dyDescent="0.25">
      <c r="A1609" s="77" t="s">
        <v>5392</v>
      </c>
      <c r="B1609" s="77" t="s">
        <v>3097</v>
      </c>
      <c r="C1609" s="90" t="s">
        <v>1921</v>
      </c>
      <c r="D1609" s="3"/>
    </row>
    <row r="1610" spans="1:4" ht="15" customHeight="1" x14ac:dyDescent="0.25">
      <c r="A1610" s="77" t="s">
        <v>5393</v>
      </c>
      <c r="B1610" s="77" t="s">
        <v>3097</v>
      </c>
      <c r="C1610" s="90" t="s">
        <v>1922</v>
      </c>
      <c r="D1610" s="3"/>
    </row>
    <row r="1611" spans="1:4" ht="15" customHeight="1" x14ac:dyDescent="0.25">
      <c r="A1611" s="77" t="s">
        <v>5394</v>
      </c>
      <c r="B1611" s="77" t="s">
        <v>3097</v>
      </c>
      <c r="C1611" s="90" t="s">
        <v>1923</v>
      </c>
      <c r="D1611" s="3"/>
    </row>
    <row r="1612" spans="1:4" ht="15" customHeight="1" x14ac:dyDescent="0.25">
      <c r="A1612" s="77" t="s">
        <v>5395</v>
      </c>
      <c r="B1612" s="77" t="s">
        <v>3095</v>
      </c>
      <c r="C1612" s="90" t="s">
        <v>2845</v>
      </c>
      <c r="D1612" s="3"/>
    </row>
    <row r="1613" spans="1:4" ht="15" customHeight="1" x14ac:dyDescent="0.25">
      <c r="A1613" s="77" t="s">
        <v>7022</v>
      </c>
      <c r="B1613" s="77" t="s">
        <v>3093</v>
      </c>
      <c r="C1613" s="90" t="s">
        <v>6921</v>
      </c>
      <c r="D1613" s="3"/>
    </row>
    <row r="1614" spans="1:4" ht="15" customHeight="1" x14ac:dyDescent="0.25">
      <c r="A1614" s="77" t="s">
        <v>5396</v>
      </c>
      <c r="B1614" s="77" t="s">
        <v>3095</v>
      </c>
      <c r="C1614" s="90" t="s">
        <v>1924</v>
      </c>
      <c r="D1614" s="3"/>
    </row>
    <row r="1615" spans="1:4" ht="15" customHeight="1" x14ac:dyDescent="0.25">
      <c r="A1615" s="77" t="s">
        <v>6907</v>
      </c>
      <c r="B1615" s="77" t="s">
        <v>3095</v>
      </c>
      <c r="C1615" s="90" t="s">
        <v>6547</v>
      </c>
      <c r="D1615" s="3"/>
    </row>
    <row r="1616" spans="1:4" ht="15" customHeight="1" x14ac:dyDescent="0.25">
      <c r="A1616" s="77" t="s">
        <v>5398</v>
      </c>
      <c r="B1616" s="77" t="s">
        <v>3095</v>
      </c>
      <c r="C1616" s="90" t="s">
        <v>1925</v>
      </c>
      <c r="D1616" s="3"/>
    </row>
    <row r="1617" spans="1:4" ht="15" customHeight="1" x14ac:dyDescent="0.25">
      <c r="A1617" s="77" t="s">
        <v>5399</v>
      </c>
      <c r="B1617" s="77" t="s">
        <v>3097</v>
      </c>
      <c r="C1617" s="90" t="s">
        <v>1926</v>
      </c>
      <c r="D1617" s="3"/>
    </row>
    <row r="1618" spans="1:4" ht="15" customHeight="1" x14ac:dyDescent="0.25">
      <c r="A1618" s="77" t="s">
        <v>3105</v>
      </c>
      <c r="B1618" s="77" t="s">
        <v>3095</v>
      </c>
      <c r="C1618" s="90" t="s">
        <v>2915</v>
      </c>
      <c r="D1618" s="3" t="s">
        <v>6724</v>
      </c>
    </row>
    <row r="1619" spans="1:4" ht="15" customHeight="1" x14ac:dyDescent="0.25">
      <c r="A1619" s="77" t="s">
        <v>3106</v>
      </c>
      <c r="B1619" s="77" t="s">
        <v>3097</v>
      </c>
      <c r="C1619" s="90" t="s">
        <v>12</v>
      </c>
      <c r="D1619" s="3" t="s">
        <v>6724</v>
      </c>
    </row>
    <row r="1620" spans="1:4" ht="15" customHeight="1" x14ac:dyDescent="0.25">
      <c r="A1620" s="77" t="s">
        <v>5400</v>
      </c>
      <c r="B1620" s="77" t="s">
        <v>3097</v>
      </c>
      <c r="C1620" s="90" t="s">
        <v>1927</v>
      </c>
      <c r="D1620" s="3"/>
    </row>
    <row r="1621" spans="1:4" ht="15" customHeight="1" x14ac:dyDescent="0.25">
      <c r="A1621" s="77" t="s">
        <v>5401</v>
      </c>
      <c r="B1621" s="77" t="s">
        <v>3097</v>
      </c>
      <c r="C1621" s="90" t="s">
        <v>1928</v>
      </c>
      <c r="D1621" s="3"/>
    </row>
    <row r="1622" spans="1:4" ht="15" customHeight="1" x14ac:dyDescent="0.25">
      <c r="A1622" s="77" t="s">
        <v>5402</v>
      </c>
      <c r="B1622" s="77" t="s">
        <v>3095</v>
      </c>
      <c r="C1622" s="90" t="s">
        <v>1929</v>
      </c>
      <c r="D1622" s="3"/>
    </row>
    <row r="1623" spans="1:4" ht="15" customHeight="1" x14ac:dyDescent="0.25">
      <c r="A1623" s="77" t="s">
        <v>5403</v>
      </c>
      <c r="B1623" s="77" t="s">
        <v>3097</v>
      </c>
      <c r="C1623" s="90" t="s">
        <v>1930</v>
      </c>
      <c r="D1623" s="3"/>
    </row>
    <row r="1624" spans="1:4" ht="15" customHeight="1" x14ac:dyDescent="0.25">
      <c r="A1624" s="77" t="s">
        <v>7007</v>
      </c>
      <c r="B1624" s="77" t="s">
        <v>3097</v>
      </c>
      <c r="C1624" s="90" t="s">
        <v>7006</v>
      </c>
      <c r="D1624" s="3"/>
    </row>
    <row r="1625" spans="1:4" ht="15" customHeight="1" x14ac:dyDescent="0.25">
      <c r="A1625" s="77" t="s">
        <v>5404</v>
      </c>
      <c r="B1625" s="77" t="s">
        <v>3117</v>
      </c>
      <c r="C1625" s="90" t="s">
        <v>1931</v>
      </c>
      <c r="D1625" s="3"/>
    </row>
    <row r="1626" spans="1:4" ht="15" customHeight="1" x14ac:dyDescent="0.25">
      <c r="A1626" s="77" t="s">
        <v>5405</v>
      </c>
      <c r="B1626" s="77" t="s">
        <v>3095</v>
      </c>
      <c r="C1626" s="90" t="s">
        <v>2802</v>
      </c>
      <c r="D1626" s="3"/>
    </row>
    <row r="1627" spans="1:4" ht="15" customHeight="1" x14ac:dyDescent="0.25">
      <c r="A1627" s="77" t="s">
        <v>5406</v>
      </c>
      <c r="B1627" s="77" t="s">
        <v>3097</v>
      </c>
      <c r="C1627" s="90" t="s">
        <v>1932</v>
      </c>
      <c r="D1627" s="3"/>
    </row>
    <row r="1628" spans="1:4" ht="15" customHeight="1" x14ac:dyDescent="0.25">
      <c r="A1628" s="77" t="s">
        <v>5407</v>
      </c>
      <c r="B1628" s="77" t="s">
        <v>3097</v>
      </c>
      <c r="C1628" s="90" t="s">
        <v>1933</v>
      </c>
      <c r="D1628" s="3"/>
    </row>
    <row r="1629" spans="1:4" ht="15" customHeight="1" x14ac:dyDescent="0.25">
      <c r="A1629" s="77" t="s">
        <v>5408</v>
      </c>
      <c r="B1629" s="77" t="s">
        <v>3097</v>
      </c>
      <c r="C1629" s="90" t="s">
        <v>1934</v>
      </c>
      <c r="D1629" s="3"/>
    </row>
    <row r="1630" spans="1:4" ht="15" customHeight="1" x14ac:dyDescent="0.25">
      <c r="A1630" s="77" t="s">
        <v>5409</v>
      </c>
      <c r="B1630" s="77" t="s">
        <v>3095</v>
      </c>
      <c r="C1630" s="90" t="s">
        <v>2849</v>
      </c>
      <c r="D1630" s="3"/>
    </row>
    <row r="1631" spans="1:4" ht="15" customHeight="1" x14ac:dyDescent="0.25">
      <c r="A1631" s="77" t="s">
        <v>6561</v>
      </c>
      <c r="B1631" s="77" t="s">
        <v>3117</v>
      </c>
      <c r="C1631" s="90" t="s">
        <v>574</v>
      </c>
      <c r="D1631" s="3"/>
    </row>
    <row r="1632" spans="1:4" ht="15" customHeight="1" x14ac:dyDescent="0.25">
      <c r="A1632" s="77" t="s">
        <v>5410</v>
      </c>
      <c r="B1632" s="77" t="s">
        <v>3097</v>
      </c>
      <c r="C1632" s="90" t="s">
        <v>1935</v>
      </c>
      <c r="D1632" s="3"/>
    </row>
    <row r="1633" spans="1:4" ht="15" customHeight="1" x14ac:dyDescent="0.25">
      <c r="A1633" s="77" t="s">
        <v>5411</v>
      </c>
      <c r="B1633" s="77" t="s">
        <v>3117</v>
      </c>
      <c r="C1633" s="90" t="s">
        <v>1936</v>
      </c>
      <c r="D1633" s="3"/>
    </row>
    <row r="1634" spans="1:4" ht="15" customHeight="1" x14ac:dyDescent="0.25">
      <c r="A1634" s="77" t="s">
        <v>5412</v>
      </c>
      <c r="B1634" s="77" t="s">
        <v>3097</v>
      </c>
      <c r="C1634" s="90" t="s">
        <v>1937</v>
      </c>
      <c r="D1634" s="3"/>
    </row>
    <row r="1635" spans="1:4" ht="15" customHeight="1" x14ac:dyDescent="0.25">
      <c r="A1635" s="77" t="s">
        <v>5413</v>
      </c>
      <c r="B1635" s="77" t="s">
        <v>3117</v>
      </c>
      <c r="C1635" s="90" t="s">
        <v>2185</v>
      </c>
      <c r="D1635" s="3"/>
    </row>
    <row r="1636" spans="1:4" ht="15" customHeight="1" x14ac:dyDescent="0.25">
      <c r="A1636" s="77" t="s">
        <v>5397</v>
      </c>
      <c r="B1636" s="77" t="s">
        <v>3097</v>
      </c>
      <c r="C1636" s="90" t="s">
        <v>7181</v>
      </c>
      <c r="D1636" s="3"/>
    </row>
    <row r="1637" spans="1:4" ht="15" customHeight="1" x14ac:dyDescent="0.25">
      <c r="A1637" s="77" t="s">
        <v>5414</v>
      </c>
      <c r="B1637" s="77" t="s">
        <v>3097</v>
      </c>
      <c r="C1637" s="90" t="s">
        <v>3088</v>
      </c>
      <c r="D1637" s="3"/>
    </row>
    <row r="1638" spans="1:4" ht="15" customHeight="1" x14ac:dyDescent="0.25">
      <c r="A1638" s="77" t="s">
        <v>6591</v>
      </c>
      <c r="B1638" s="77" t="s">
        <v>3097</v>
      </c>
      <c r="C1638" s="90" t="s">
        <v>6590</v>
      </c>
      <c r="D1638" s="3"/>
    </row>
    <row r="1639" spans="1:4" ht="15" customHeight="1" x14ac:dyDescent="0.25">
      <c r="A1639" s="77" t="s">
        <v>7044</v>
      </c>
      <c r="B1639" s="77" t="s">
        <v>3097</v>
      </c>
      <c r="C1639" s="90" t="s">
        <v>7043</v>
      </c>
      <c r="D1639" s="3"/>
    </row>
    <row r="1640" spans="1:4" ht="15" customHeight="1" x14ac:dyDescent="0.25">
      <c r="A1640" s="77" t="s">
        <v>5415</v>
      </c>
      <c r="B1640" s="77" t="s">
        <v>3097</v>
      </c>
      <c r="C1640" s="90" t="s">
        <v>1938</v>
      </c>
      <c r="D1640" s="3"/>
    </row>
    <row r="1641" spans="1:4" ht="15" customHeight="1" x14ac:dyDescent="0.25">
      <c r="A1641" s="77" t="s">
        <v>5416</v>
      </c>
      <c r="B1641" s="77" t="s">
        <v>3097</v>
      </c>
      <c r="C1641" s="90" t="s">
        <v>2846</v>
      </c>
      <c r="D1641" s="3"/>
    </row>
    <row r="1642" spans="1:4" ht="15" customHeight="1" x14ac:dyDescent="0.25">
      <c r="A1642" s="77" t="s">
        <v>3681</v>
      </c>
      <c r="B1642" s="77" t="s">
        <v>3097</v>
      </c>
      <c r="C1642" s="90" t="s">
        <v>6896</v>
      </c>
      <c r="D1642" s="3"/>
    </row>
    <row r="1643" spans="1:4" ht="15" customHeight="1" x14ac:dyDescent="0.25">
      <c r="A1643" s="77" t="s">
        <v>6893</v>
      </c>
      <c r="B1643" s="77" t="s">
        <v>3097</v>
      </c>
      <c r="C1643" s="90" t="s">
        <v>6892</v>
      </c>
      <c r="D1643" s="3"/>
    </row>
    <row r="1644" spans="1:4" ht="15" customHeight="1" x14ac:dyDescent="0.25">
      <c r="A1644" s="77" t="s">
        <v>5417</v>
      </c>
      <c r="B1644" s="77" t="s">
        <v>3097</v>
      </c>
      <c r="C1644" s="90" t="s">
        <v>2876</v>
      </c>
      <c r="D1644" s="3"/>
    </row>
    <row r="1645" spans="1:4" ht="15" customHeight="1" x14ac:dyDescent="0.25">
      <c r="A1645" s="77" t="s">
        <v>5419</v>
      </c>
      <c r="B1645" s="77" t="s">
        <v>3097</v>
      </c>
      <c r="C1645" s="90" t="s">
        <v>2848</v>
      </c>
      <c r="D1645" s="3"/>
    </row>
    <row r="1646" spans="1:4" ht="15" customHeight="1" x14ac:dyDescent="0.25">
      <c r="A1646" s="77" t="s">
        <v>5420</v>
      </c>
      <c r="B1646" s="77" t="s">
        <v>3097</v>
      </c>
      <c r="C1646" s="90" t="s">
        <v>1939</v>
      </c>
      <c r="D1646" s="3"/>
    </row>
    <row r="1647" spans="1:4" ht="15" customHeight="1" x14ac:dyDescent="0.25">
      <c r="A1647" s="77" t="s">
        <v>5421</v>
      </c>
      <c r="B1647" s="77" t="s">
        <v>3095</v>
      </c>
      <c r="C1647" s="90" t="s">
        <v>2847</v>
      </c>
      <c r="D1647" s="3"/>
    </row>
    <row r="1648" spans="1:4" ht="15" customHeight="1" x14ac:dyDescent="0.25">
      <c r="A1648" s="77" t="s">
        <v>5422</v>
      </c>
      <c r="B1648" s="77" t="s">
        <v>3097</v>
      </c>
      <c r="C1648" s="90" t="s">
        <v>1940</v>
      </c>
      <c r="D1648" s="3"/>
    </row>
    <row r="1649" spans="1:4" ht="15" customHeight="1" x14ac:dyDescent="0.25">
      <c r="A1649" s="77" t="s">
        <v>5423</v>
      </c>
      <c r="B1649" s="77" t="s">
        <v>3117</v>
      </c>
      <c r="C1649" s="90" t="s">
        <v>1941</v>
      </c>
      <c r="D1649" s="3"/>
    </row>
    <row r="1650" spans="1:4" ht="15" customHeight="1" x14ac:dyDescent="0.25">
      <c r="A1650" s="77" t="s">
        <v>5424</v>
      </c>
      <c r="B1650" s="77" t="s">
        <v>3095</v>
      </c>
      <c r="C1650" s="90" t="s">
        <v>1942</v>
      </c>
      <c r="D1650" s="3"/>
    </row>
    <row r="1651" spans="1:4" ht="15" customHeight="1" x14ac:dyDescent="0.25">
      <c r="A1651" s="77" t="s">
        <v>5425</v>
      </c>
      <c r="B1651" s="77" t="s">
        <v>3097</v>
      </c>
      <c r="C1651" s="90" t="s">
        <v>2962</v>
      </c>
      <c r="D1651" s="3"/>
    </row>
    <row r="1652" spans="1:4" ht="15" customHeight="1" x14ac:dyDescent="0.25">
      <c r="A1652" s="77" t="s">
        <v>5426</v>
      </c>
      <c r="B1652" s="77" t="s">
        <v>3097</v>
      </c>
      <c r="C1652" s="90" t="s">
        <v>1943</v>
      </c>
      <c r="D1652" s="3"/>
    </row>
    <row r="1653" spans="1:4" ht="15" customHeight="1" x14ac:dyDescent="0.25">
      <c r="A1653" s="77" t="s">
        <v>5427</v>
      </c>
      <c r="B1653" s="77" t="s">
        <v>3097</v>
      </c>
      <c r="C1653" s="90" t="s">
        <v>1944</v>
      </c>
      <c r="D1653" s="3"/>
    </row>
    <row r="1654" spans="1:4" ht="15" customHeight="1" x14ac:dyDescent="0.25">
      <c r="A1654" s="77" t="s">
        <v>5428</v>
      </c>
      <c r="B1654" s="77" t="s">
        <v>3097</v>
      </c>
      <c r="C1654" s="90" t="s">
        <v>1945</v>
      </c>
      <c r="D1654" s="3"/>
    </row>
    <row r="1655" spans="1:4" ht="15" customHeight="1" x14ac:dyDescent="0.25">
      <c r="A1655" s="77" t="s">
        <v>5429</v>
      </c>
      <c r="B1655" s="77" t="s">
        <v>3097</v>
      </c>
      <c r="C1655" s="90" t="s">
        <v>1946</v>
      </c>
      <c r="D1655" s="3"/>
    </row>
    <row r="1656" spans="1:4" ht="15" customHeight="1" x14ac:dyDescent="0.25">
      <c r="A1656" s="77" t="s">
        <v>5430</v>
      </c>
      <c r="B1656" s="77" t="s">
        <v>3117</v>
      </c>
      <c r="C1656" s="90" t="s">
        <v>1947</v>
      </c>
      <c r="D1656" s="3"/>
    </row>
    <row r="1657" spans="1:4" ht="15" customHeight="1" x14ac:dyDescent="0.25">
      <c r="A1657" s="77" t="s">
        <v>5254</v>
      </c>
      <c r="B1657" s="77" t="s">
        <v>3117</v>
      </c>
      <c r="C1657" s="90" t="s">
        <v>1795</v>
      </c>
      <c r="D1657" s="3"/>
    </row>
    <row r="1658" spans="1:4" ht="15" customHeight="1" x14ac:dyDescent="0.25">
      <c r="A1658" s="77" t="s">
        <v>5431</v>
      </c>
      <c r="B1658" s="77" t="s">
        <v>3117</v>
      </c>
      <c r="C1658" s="90" t="s">
        <v>1948</v>
      </c>
      <c r="D1658" s="3"/>
    </row>
    <row r="1659" spans="1:4" ht="15" customHeight="1" x14ac:dyDescent="0.25">
      <c r="A1659" s="77" t="s">
        <v>5432</v>
      </c>
      <c r="B1659" s="77" t="s">
        <v>3097</v>
      </c>
      <c r="C1659" s="90" t="s">
        <v>1949</v>
      </c>
      <c r="D1659" s="3"/>
    </row>
    <row r="1660" spans="1:4" ht="15" customHeight="1" x14ac:dyDescent="0.25">
      <c r="A1660" s="77" t="s">
        <v>5433</v>
      </c>
      <c r="B1660" s="77" t="s">
        <v>3117</v>
      </c>
      <c r="C1660" s="90" t="s">
        <v>2875</v>
      </c>
      <c r="D1660" s="3"/>
    </row>
    <row r="1661" spans="1:4" ht="15" customHeight="1" x14ac:dyDescent="0.25">
      <c r="A1661" s="77" t="s">
        <v>5434</v>
      </c>
      <c r="B1661" s="77" t="s">
        <v>3097</v>
      </c>
      <c r="C1661" s="90" t="s">
        <v>1950</v>
      </c>
      <c r="D1661" s="3"/>
    </row>
    <row r="1662" spans="1:4" ht="15" customHeight="1" x14ac:dyDescent="0.25">
      <c r="A1662" s="77" t="s">
        <v>5435</v>
      </c>
      <c r="B1662" s="77" t="s">
        <v>3097</v>
      </c>
      <c r="C1662" s="90" t="s">
        <v>1951</v>
      </c>
      <c r="D1662" s="3"/>
    </row>
    <row r="1663" spans="1:4" ht="15" customHeight="1" x14ac:dyDescent="0.25">
      <c r="A1663" s="77" t="s">
        <v>5436</v>
      </c>
      <c r="B1663" s="77" t="s">
        <v>3095</v>
      </c>
      <c r="C1663" s="90" t="s">
        <v>1952</v>
      </c>
      <c r="D1663" s="3"/>
    </row>
    <row r="1664" spans="1:4" ht="15" customHeight="1" x14ac:dyDescent="0.25">
      <c r="A1664" s="77" t="s">
        <v>5437</v>
      </c>
      <c r="B1664" s="77" t="s">
        <v>3097</v>
      </c>
      <c r="C1664" s="90" t="s">
        <v>1953</v>
      </c>
      <c r="D1664" s="3"/>
    </row>
    <row r="1665" spans="1:4" ht="15" customHeight="1" x14ac:dyDescent="0.25">
      <c r="A1665" s="77" t="s">
        <v>5438</v>
      </c>
      <c r="B1665" s="77" t="s">
        <v>3097</v>
      </c>
      <c r="C1665" s="90" t="s">
        <v>1954</v>
      </c>
      <c r="D1665" s="3"/>
    </row>
    <row r="1666" spans="1:4" ht="13" x14ac:dyDescent="0.25">
      <c r="A1666" s="97"/>
      <c r="B1666" s="97"/>
      <c r="C1666" s="97" t="s">
        <v>7052</v>
      </c>
      <c r="D1666" s="1"/>
    </row>
    <row r="1667" spans="1:4" ht="30" customHeight="1" x14ac:dyDescent="0.25">
      <c r="A1667" s="25"/>
      <c r="C1667" s="2" t="s">
        <v>7153</v>
      </c>
      <c r="D1667" s="2"/>
    </row>
    <row r="1668" spans="1:4" ht="15" customHeight="1" x14ac:dyDescent="0.25">
      <c r="A1668" s="77" t="s">
        <v>7098</v>
      </c>
      <c r="B1668" s="77" t="s">
        <v>3097</v>
      </c>
      <c r="C1668" s="90" t="s">
        <v>7083</v>
      </c>
      <c r="D1668" s="3"/>
    </row>
    <row r="1669" spans="1:4" ht="15" customHeight="1" x14ac:dyDescent="0.25">
      <c r="A1669" s="77" t="s">
        <v>7099</v>
      </c>
      <c r="B1669" s="77" t="s">
        <v>3097</v>
      </c>
      <c r="C1669" s="90" t="s">
        <v>7084</v>
      </c>
      <c r="D1669" s="3"/>
    </row>
    <row r="1670" spans="1:4" ht="15" customHeight="1" x14ac:dyDescent="0.25">
      <c r="A1670" s="77" t="s">
        <v>7100</v>
      </c>
      <c r="B1670" s="77" t="s">
        <v>3097</v>
      </c>
      <c r="C1670" s="90" t="s">
        <v>7085</v>
      </c>
      <c r="D1670" s="3"/>
    </row>
    <row r="1671" spans="1:4" ht="15" customHeight="1" x14ac:dyDescent="0.25">
      <c r="A1671" s="77" t="s">
        <v>7101</v>
      </c>
      <c r="B1671" s="77" t="s">
        <v>3097</v>
      </c>
      <c r="C1671" s="90" t="s">
        <v>7086</v>
      </c>
      <c r="D1671" s="3"/>
    </row>
    <row r="1672" spans="1:4" ht="15" customHeight="1" x14ac:dyDescent="0.25">
      <c r="A1672" s="77" t="s">
        <v>7102</v>
      </c>
      <c r="B1672" s="77" t="s">
        <v>3097</v>
      </c>
      <c r="C1672" s="90" t="s">
        <v>7087</v>
      </c>
      <c r="D1672" s="3"/>
    </row>
    <row r="1673" spans="1:4" ht="15" customHeight="1" x14ac:dyDescent="0.25">
      <c r="A1673" s="77" t="s">
        <v>7108</v>
      </c>
      <c r="B1673" s="77" t="s">
        <v>3097</v>
      </c>
      <c r="C1673" s="90" t="s">
        <v>7088</v>
      </c>
      <c r="D1673" s="3"/>
    </row>
    <row r="1674" spans="1:4" ht="15" customHeight="1" x14ac:dyDescent="0.25">
      <c r="A1674" s="77" t="s">
        <v>7103</v>
      </c>
      <c r="B1674" s="77" t="s">
        <v>3097</v>
      </c>
      <c r="C1674" s="90" t="s">
        <v>7089</v>
      </c>
      <c r="D1674" s="3"/>
    </row>
    <row r="1675" spans="1:4" ht="15" customHeight="1" x14ac:dyDescent="0.25">
      <c r="A1675" s="77" t="s">
        <v>7104</v>
      </c>
      <c r="B1675" s="77" t="s">
        <v>3097</v>
      </c>
      <c r="C1675" s="90" t="s">
        <v>7090</v>
      </c>
      <c r="D1675" s="3"/>
    </row>
    <row r="1676" spans="1:4" ht="15" customHeight="1" x14ac:dyDescent="0.25">
      <c r="A1676" s="77" t="s">
        <v>7105</v>
      </c>
      <c r="B1676" s="77" t="s">
        <v>3097</v>
      </c>
      <c r="C1676" s="90" t="s">
        <v>7091</v>
      </c>
      <c r="D1676" s="3"/>
    </row>
    <row r="1677" spans="1:4" ht="15" customHeight="1" x14ac:dyDescent="0.25">
      <c r="A1677" s="77" t="s">
        <v>7106</v>
      </c>
      <c r="B1677" s="77" t="s">
        <v>3097</v>
      </c>
      <c r="C1677" s="90" t="s">
        <v>7092</v>
      </c>
      <c r="D1677" s="3"/>
    </row>
    <row r="1678" spans="1:4" ht="15" customHeight="1" x14ac:dyDescent="0.25">
      <c r="A1678" s="77" t="s">
        <v>7107</v>
      </c>
      <c r="B1678" s="77" t="s">
        <v>3097</v>
      </c>
      <c r="C1678" s="90" t="s">
        <v>7093</v>
      </c>
      <c r="D1678" s="3"/>
    </row>
    <row r="1679" spans="1:4" ht="15" customHeight="1" x14ac:dyDescent="0.25">
      <c r="A1679" s="77" t="s">
        <v>7109</v>
      </c>
      <c r="B1679" s="77" t="s">
        <v>3097</v>
      </c>
      <c r="C1679" s="90" t="s">
        <v>7094</v>
      </c>
      <c r="D1679" s="3"/>
    </row>
    <row r="1680" spans="1:4" ht="15" customHeight="1" x14ac:dyDescent="0.25">
      <c r="A1680" s="77" t="s">
        <v>7110</v>
      </c>
      <c r="B1680" s="77" t="s">
        <v>3097</v>
      </c>
      <c r="C1680" s="90" t="s">
        <v>7095</v>
      </c>
      <c r="D1680" s="3"/>
    </row>
    <row r="1681" spans="1:4" ht="15" customHeight="1" x14ac:dyDescent="0.25">
      <c r="A1681" s="77" t="s">
        <v>7111</v>
      </c>
      <c r="B1681" s="77" t="s">
        <v>3097</v>
      </c>
      <c r="C1681" s="90" t="s">
        <v>7096</v>
      </c>
      <c r="D1681" s="3"/>
    </row>
    <row r="1682" spans="1:4" ht="15" customHeight="1" x14ac:dyDescent="0.25">
      <c r="A1682" s="77" t="s">
        <v>7112</v>
      </c>
      <c r="B1682" s="77" t="s">
        <v>3097</v>
      </c>
      <c r="C1682" s="90" t="s">
        <v>7097</v>
      </c>
      <c r="D1682" s="3"/>
    </row>
    <row r="1683" spans="1:4" ht="13" x14ac:dyDescent="0.25">
      <c r="A1683" s="1"/>
      <c r="B1683" s="1"/>
      <c r="C1683" s="1" t="s">
        <v>15</v>
      </c>
      <c r="D1683" s="1"/>
    </row>
    <row r="1684" spans="1:4" ht="30" customHeight="1" x14ac:dyDescent="0.25">
      <c r="A1684" s="25"/>
      <c r="C1684" s="2" t="s">
        <v>1955</v>
      </c>
      <c r="D1684" s="2"/>
    </row>
    <row r="1685" spans="1:4" ht="15" customHeight="1" x14ac:dyDescent="0.25">
      <c r="A1685" s="77" t="s">
        <v>5439</v>
      </c>
      <c r="B1685" s="77" t="s">
        <v>3097</v>
      </c>
      <c r="C1685" s="90" t="s">
        <v>1956</v>
      </c>
      <c r="D1685" s="3"/>
    </row>
    <row r="1686" spans="1:4" ht="15" customHeight="1" x14ac:dyDescent="0.25">
      <c r="A1686" s="77" t="s">
        <v>5440</v>
      </c>
      <c r="B1686" s="77" t="s">
        <v>3097</v>
      </c>
      <c r="C1686" s="90" t="s">
        <v>1957</v>
      </c>
      <c r="D1686" s="3"/>
    </row>
    <row r="1687" spans="1:4" ht="15" customHeight="1" x14ac:dyDescent="0.25">
      <c r="A1687" s="77" t="s">
        <v>5441</v>
      </c>
      <c r="B1687" s="77" t="s">
        <v>3095</v>
      </c>
      <c r="C1687" s="90" t="s">
        <v>1958</v>
      </c>
      <c r="D1687" s="3"/>
    </row>
    <row r="1688" spans="1:4" ht="15" customHeight="1" x14ac:dyDescent="0.25">
      <c r="A1688" s="77" t="s">
        <v>5442</v>
      </c>
      <c r="B1688" s="77" t="s">
        <v>3095</v>
      </c>
      <c r="C1688" s="90" t="s">
        <v>2905</v>
      </c>
      <c r="D1688" s="3"/>
    </row>
    <row r="1689" spans="1:4" ht="15" customHeight="1" x14ac:dyDescent="0.25">
      <c r="A1689" s="77" t="s">
        <v>5444</v>
      </c>
      <c r="B1689" s="77" t="s">
        <v>3097</v>
      </c>
      <c r="C1689" s="90" t="s">
        <v>1959</v>
      </c>
      <c r="D1689" s="3"/>
    </row>
    <row r="1690" spans="1:4" ht="15" customHeight="1" x14ac:dyDescent="0.25">
      <c r="A1690" s="77" t="s">
        <v>5445</v>
      </c>
      <c r="B1690" s="77" t="s">
        <v>3097</v>
      </c>
      <c r="C1690" s="90" t="s">
        <v>3058</v>
      </c>
      <c r="D1690" s="3"/>
    </row>
    <row r="1691" spans="1:4" ht="15" customHeight="1" x14ac:dyDescent="0.25">
      <c r="A1691" s="77" t="s">
        <v>5449</v>
      </c>
      <c r="B1691" s="77" t="s">
        <v>3097</v>
      </c>
      <c r="C1691" s="90" t="s">
        <v>2793</v>
      </c>
      <c r="D1691" s="3"/>
    </row>
    <row r="1692" spans="1:4" ht="15" customHeight="1" x14ac:dyDescent="0.25">
      <c r="A1692" s="77" t="s">
        <v>5450</v>
      </c>
      <c r="B1692" s="77" t="s">
        <v>3097</v>
      </c>
      <c r="C1692" s="90" t="s">
        <v>1960</v>
      </c>
      <c r="D1692" s="3"/>
    </row>
    <row r="1693" spans="1:4" ht="15" customHeight="1" x14ac:dyDescent="0.25">
      <c r="A1693" s="77" t="s">
        <v>5451</v>
      </c>
      <c r="B1693" s="77" t="s">
        <v>3097</v>
      </c>
      <c r="C1693" s="90" t="s">
        <v>1961</v>
      </c>
      <c r="D1693" s="3"/>
    </row>
    <row r="1694" spans="1:4" ht="15" customHeight="1" x14ac:dyDescent="0.25">
      <c r="A1694" s="77" t="s">
        <v>5455</v>
      </c>
      <c r="B1694" s="77" t="s">
        <v>3097</v>
      </c>
      <c r="C1694" s="90" t="s">
        <v>1962</v>
      </c>
      <c r="D1694" s="3"/>
    </row>
    <row r="1695" spans="1:4" ht="15" customHeight="1" x14ac:dyDescent="0.25">
      <c r="A1695" s="77" t="s">
        <v>5770</v>
      </c>
      <c r="B1695" s="77" t="s">
        <v>3097</v>
      </c>
      <c r="C1695" s="90" t="s">
        <v>1963</v>
      </c>
      <c r="D1695" s="3"/>
    </row>
    <row r="1696" spans="1:4" ht="15" customHeight="1" x14ac:dyDescent="0.25">
      <c r="A1696" s="77" t="s">
        <v>5460</v>
      </c>
      <c r="B1696" s="77" t="s">
        <v>3097</v>
      </c>
      <c r="C1696" s="90" t="s">
        <v>1964</v>
      </c>
      <c r="D1696" s="3"/>
    </row>
    <row r="1697" spans="1:4" ht="15" customHeight="1" x14ac:dyDescent="0.25">
      <c r="A1697" s="77" t="s">
        <v>5462</v>
      </c>
      <c r="B1697" s="77" t="s">
        <v>3097</v>
      </c>
      <c r="C1697" s="90" t="s">
        <v>1965</v>
      </c>
      <c r="D1697" s="3"/>
    </row>
    <row r="1698" spans="1:4" ht="15" customHeight="1" x14ac:dyDescent="0.25">
      <c r="A1698" s="77" t="s">
        <v>5463</v>
      </c>
      <c r="B1698" s="77" t="s">
        <v>3097</v>
      </c>
      <c r="C1698" s="90" t="s">
        <v>1966</v>
      </c>
      <c r="D1698" s="3"/>
    </row>
    <row r="1699" spans="1:4" ht="15" customHeight="1" x14ac:dyDescent="0.25">
      <c r="A1699" s="77" t="s">
        <v>5474</v>
      </c>
      <c r="B1699" s="77" t="s">
        <v>3097</v>
      </c>
      <c r="C1699" s="90" t="s">
        <v>3044</v>
      </c>
      <c r="D1699" s="3"/>
    </row>
    <row r="1700" spans="1:4" ht="15" customHeight="1" x14ac:dyDescent="0.25">
      <c r="A1700" s="77" t="s">
        <v>5579</v>
      </c>
      <c r="B1700" s="77" t="s">
        <v>3097</v>
      </c>
      <c r="C1700" s="90" t="s">
        <v>1971</v>
      </c>
      <c r="D1700" s="3"/>
    </row>
    <row r="1701" spans="1:4" ht="15" customHeight="1" x14ac:dyDescent="0.25">
      <c r="A1701" s="77" t="s">
        <v>5580</v>
      </c>
      <c r="B1701" s="77" t="s">
        <v>3097</v>
      </c>
      <c r="C1701" s="90" t="s">
        <v>1972</v>
      </c>
      <c r="D1701" s="3"/>
    </row>
    <row r="1702" spans="1:4" ht="15" customHeight="1" x14ac:dyDescent="0.25">
      <c r="A1702" s="77" t="s">
        <v>5581</v>
      </c>
      <c r="B1702" s="77" t="s">
        <v>3097</v>
      </c>
      <c r="C1702" s="90" t="s">
        <v>1973</v>
      </c>
      <c r="D1702" s="3"/>
    </row>
    <row r="1703" spans="1:4" ht="15" customHeight="1" x14ac:dyDescent="0.25">
      <c r="A1703" s="77" t="s">
        <v>5584</v>
      </c>
      <c r="B1703" s="77" t="s">
        <v>3097</v>
      </c>
      <c r="C1703" s="90" t="s">
        <v>1974</v>
      </c>
      <c r="D1703" s="3"/>
    </row>
    <row r="1704" spans="1:4" ht="15" customHeight="1" x14ac:dyDescent="0.25">
      <c r="A1704" s="77" t="s">
        <v>5587</v>
      </c>
      <c r="B1704" s="77" t="s">
        <v>3097</v>
      </c>
      <c r="C1704" s="90" t="s">
        <v>1975</v>
      </c>
      <c r="D1704" s="3"/>
    </row>
    <row r="1705" spans="1:4" ht="15" customHeight="1" x14ac:dyDescent="0.25">
      <c r="A1705" s="77" t="s">
        <v>5594</v>
      </c>
      <c r="B1705" s="77" t="s">
        <v>3097</v>
      </c>
      <c r="C1705" s="90" t="s">
        <v>1976</v>
      </c>
      <c r="D1705" s="3"/>
    </row>
    <row r="1706" spans="1:4" ht="15" customHeight="1" x14ac:dyDescent="0.25">
      <c r="A1706" s="77" t="s">
        <v>5595</v>
      </c>
      <c r="B1706" s="77" t="s">
        <v>3097</v>
      </c>
      <c r="C1706" s="90" t="s">
        <v>1977</v>
      </c>
      <c r="D1706" s="3"/>
    </row>
    <row r="1707" spans="1:4" ht="15" customHeight="1" x14ac:dyDescent="0.25">
      <c r="A1707" s="77" t="s">
        <v>5596</v>
      </c>
      <c r="B1707" s="77" t="s">
        <v>3097</v>
      </c>
      <c r="C1707" s="90" t="s">
        <v>1978</v>
      </c>
      <c r="D1707" s="3"/>
    </row>
    <row r="1708" spans="1:4" ht="15" customHeight="1" x14ac:dyDescent="0.25">
      <c r="A1708" s="77" t="s">
        <v>5597</v>
      </c>
      <c r="B1708" s="77" t="s">
        <v>3097</v>
      </c>
      <c r="C1708" s="90" t="s">
        <v>1979</v>
      </c>
      <c r="D1708" s="3"/>
    </row>
    <row r="1709" spans="1:4" ht="15" customHeight="1" x14ac:dyDescent="0.25">
      <c r="A1709" s="77" t="s">
        <v>5598</v>
      </c>
      <c r="B1709" s="77" t="s">
        <v>3097</v>
      </c>
      <c r="C1709" s="90" t="s">
        <v>1980</v>
      </c>
      <c r="D1709" s="3"/>
    </row>
    <row r="1710" spans="1:4" ht="15" customHeight="1" x14ac:dyDescent="0.25">
      <c r="A1710" s="77" t="s">
        <v>5599</v>
      </c>
      <c r="B1710" s="77" t="s">
        <v>3097</v>
      </c>
      <c r="C1710" s="90" t="s">
        <v>1981</v>
      </c>
      <c r="D1710" s="3"/>
    </row>
    <row r="1711" spans="1:4" ht="15" customHeight="1" x14ac:dyDescent="0.25">
      <c r="A1711" s="77" t="s">
        <v>5600</v>
      </c>
      <c r="B1711" s="77" t="s">
        <v>3097</v>
      </c>
      <c r="C1711" s="90" t="s">
        <v>1982</v>
      </c>
      <c r="D1711" s="3"/>
    </row>
    <row r="1712" spans="1:4" ht="15" customHeight="1" x14ac:dyDescent="0.25">
      <c r="A1712" s="77" t="s">
        <v>5601</v>
      </c>
      <c r="B1712" s="77" t="s">
        <v>3097</v>
      </c>
      <c r="C1712" s="90" t="s">
        <v>2910</v>
      </c>
      <c r="D1712" s="3"/>
    </row>
    <row r="1713" spans="1:4" ht="15" customHeight="1" x14ac:dyDescent="0.25">
      <c r="A1713" s="77" t="s">
        <v>5603</v>
      </c>
      <c r="B1713" s="77" t="s">
        <v>3097</v>
      </c>
      <c r="C1713" s="90" t="s">
        <v>6707</v>
      </c>
      <c r="D1713" s="3"/>
    </row>
    <row r="1714" spans="1:4" ht="15" customHeight="1" x14ac:dyDescent="0.25">
      <c r="A1714" s="77" t="s">
        <v>5605</v>
      </c>
      <c r="B1714" s="77" t="s">
        <v>3097</v>
      </c>
      <c r="C1714" s="90" t="s">
        <v>1983</v>
      </c>
      <c r="D1714" s="3"/>
    </row>
    <row r="1715" spans="1:4" ht="15" customHeight="1" x14ac:dyDescent="0.25">
      <c r="A1715" s="77" t="s">
        <v>5607</v>
      </c>
      <c r="B1715" s="77" t="s">
        <v>3097</v>
      </c>
      <c r="C1715" s="90" t="s">
        <v>1984</v>
      </c>
      <c r="D1715" s="3"/>
    </row>
    <row r="1716" spans="1:4" ht="15" customHeight="1" x14ac:dyDescent="0.25">
      <c r="A1716" s="77" t="s">
        <v>5609</v>
      </c>
      <c r="B1716" s="77" t="s">
        <v>3097</v>
      </c>
      <c r="C1716" s="90" t="s">
        <v>1985</v>
      </c>
      <c r="D1716" s="3"/>
    </row>
    <row r="1717" spans="1:4" ht="15" customHeight="1" x14ac:dyDescent="0.25">
      <c r="A1717" s="77" t="s">
        <v>5611</v>
      </c>
      <c r="B1717" s="77" t="s">
        <v>3097</v>
      </c>
      <c r="C1717" s="90" t="s">
        <v>1986</v>
      </c>
      <c r="D1717" s="3"/>
    </row>
    <row r="1718" spans="1:4" ht="15" customHeight="1" x14ac:dyDescent="0.25">
      <c r="A1718" s="77" t="s">
        <v>5612</v>
      </c>
      <c r="B1718" s="77" t="s">
        <v>3097</v>
      </c>
      <c r="C1718" s="90" t="s">
        <v>1987</v>
      </c>
      <c r="D1718" s="3"/>
    </row>
    <row r="1719" spans="1:4" ht="15" customHeight="1" x14ac:dyDescent="0.25">
      <c r="A1719" s="77" t="s">
        <v>5613</v>
      </c>
      <c r="B1719" s="77" t="s">
        <v>3097</v>
      </c>
      <c r="C1719" s="90" t="s">
        <v>1988</v>
      </c>
      <c r="D1719" s="3"/>
    </row>
    <row r="1720" spans="1:4" ht="15" customHeight="1" x14ac:dyDescent="0.25">
      <c r="A1720" s="77" t="s">
        <v>5614</v>
      </c>
      <c r="B1720" s="77" t="s">
        <v>3097</v>
      </c>
      <c r="C1720" s="90" t="s">
        <v>1989</v>
      </c>
      <c r="D1720" s="3"/>
    </row>
    <row r="1721" spans="1:4" ht="15" customHeight="1" x14ac:dyDescent="0.25">
      <c r="A1721" s="77" t="s">
        <v>5615</v>
      </c>
      <c r="B1721" s="77" t="s">
        <v>3097</v>
      </c>
      <c r="C1721" s="90" t="s">
        <v>6978</v>
      </c>
      <c r="D1721" s="3"/>
    </row>
    <row r="1722" spans="1:4" ht="15" customHeight="1" x14ac:dyDescent="0.25">
      <c r="A1722" s="77" t="s">
        <v>5616</v>
      </c>
      <c r="B1722" s="77" t="s">
        <v>3097</v>
      </c>
      <c r="C1722" s="90" t="s">
        <v>1990</v>
      </c>
      <c r="D1722" s="3"/>
    </row>
    <row r="1723" spans="1:4" ht="15" customHeight="1" x14ac:dyDescent="0.25">
      <c r="A1723" s="77" t="s">
        <v>5617</v>
      </c>
      <c r="B1723" s="77" t="s">
        <v>3097</v>
      </c>
      <c r="C1723" s="90" t="s">
        <v>1991</v>
      </c>
      <c r="D1723" s="3"/>
    </row>
    <row r="1724" spans="1:4" ht="15" customHeight="1" x14ac:dyDescent="0.25">
      <c r="A1724" s="77" t="s">
        <v>5618</v>
      </c>
      <c r="B1724" s="77" t="s">
        <v>3097</v>
      </c>
      <c r="C1724" s="90" t="s">
        <v>1992</v>
      </c>
      <c r="D1724" s="3"/>
    </row>
    <row r="1725" spans="1:4" ht="15" customHeight="1" x14ac:dyDescent="0.25">
      <c r="A1725" s="77" t="s">
        <v>5619</v>
      </c>
      <c r="B1725" s="77" t="s">
        <v>3097</v>
      </c>
      <c r="C1725" s="90" t="s">
        <v>1993</v>
      </c>
      <c r="D1725" s="3"/>
    </row>
    <row r="1726" spans="1:4" ht="15" customHeight="1" x14ac:dyDescent="0.25">
      <c r="A1726" s="77" t="s">
        <v>5620</v>
      </c>
      <c r="B1726" s="77" t="s">
        <v>3097</v>
      </c>
      <c r="C1726" s="90" t="s">
        <v>1994</v>
      </c>
      <c r="D1726" s="3"/>
    </row>
    <row r="1727" spans="1:4" ht="15" customHeight="1" x14ac:dyDescent="0.25">
      <c r="A1727" s="77" t="s">
        <v>5621</v>
      </c>
      <c r="B1727" s="77" t="s">
        <v>3097</v>
      </c>
      <c r="C1727" s="90" t="s">
        <v>1995</v>
      </c>
      <c r="D1727" s="3"/>
    </row>
    <row r="1728" spans="1:4" ht="15" customHeight="1" x14ac:dyDescent="0.25">
      <c r="A1728" s="77" t="s">
        <v>5622</v>
      </c>
      <c r="B1728" s="77" t="s">
        <v>3097</v>
      </c>
      <c r="C1728" s="90" t="s">
        <v>1996</v>
      </c>
      <c r="D1728" s="3"/>
    </row>
    <row r="1729" spans="1:4" ht="15" customHeight="1" x14ac:dyDescent="0.25">
      <c r="A1729" s="77" t="s">
        <v>5623</v>
      </c>
      <c r="B1729" s="77" t="s">
        <v>3097</v>
      </c>
      <c r="C1729" s="90" t="s">
        <v>1997</v>
      </c>
      <c r="D1729" s="3"/>
    </row>
    <row r="1730" spans="1:4" ht="15" customHeight="1" x14ac:dyDescent="0.25">
      <c r="A1730" s="77" t="s">
        <v>5624</v>
      </c>
      <c r="B1730" s="77" t="s">
        <v>3097</v>
      </c>
      <c r="C1730" s="90" t="s">
        <v>1998</v>
      </c>
      <c r="D1730" s="3"/>
    </row>
    <row r="1731" spans="1:4" ht="15" customHeight="1" x14ac:dyDescent="0.25">
      <c r="A1731" s="77" t="s">
        <v>6551</v>
      </c>
      <c r="B1731" s="77" t="s">
        <v>3097</v>
      </c>
      <c r="C1731" s="90" t="s">
        <v>6595</v>
      </c>
      <c r="D1731" s="3"/>
    </row>
    <row r="1732" spans="1:4" ht="15" customHeight="1" x14ac:dyDescent="0.25">
      <c r="A1732" s="77" t="s">
        <v>5625</v>
      </c>
      <c r="B1732" s="77" t="s">
        <v>3097</v>
      </c>
      <c r="C1732" s="90" t="s">
        <v>1999</v>
      </c>
      <c r="D1732" s="3"/>
    </row>
    <row r="1733" spans="1:4" ht="15" customHeight="1" x14ac:dyDescent="0.25">
      <c r="A1733" s="77" t="s">
        <v>5626</v>
      </c>
      <c r="B1733" s="77" t="s">
        <v>3097</v>
      </c>
      <c r="C1733" s="90" t="s">
        <v>2000</v>
      </c>
      <c r="D1733" s="3"/>
    </row>
    <row r="1734" spans="1:4" ht="15" customHeight="1" x14ac:dyDescent="0.25">
      <c r="A1734" s="77" t="s">
        <v>5627</v>
      </c>
      <c r="B1734" s="77" t="s">
        <v>3097</v>
      </c>
      <c r="C1734" s="90" t="s">
        <v>2001</v>
      </c>
      <c r="D1734" s="3"/>
    </row>
    <row r="1735" spans="1:4" ht="15" customHeight="1" x14ac:dyDescent="0.25">
      <c r="A1735" s="77" t="s">
        <v>5628</v>
      </c>
      <c r="B1735" s="77" t="s">
        <v>3097</v>
      </c>
      <c r="C1735" s="90" t="s">
        <v>2851</v>
      </c>
      <c r="D1735" s="3"/>
    </row>
    <row r="1736" spans="1:4" ht="15" customHeight="1" x14ac:dyDescent="0.25">
      <c r="A1736" s="77" t="s">
        <v>5629</v>
      </c>
      <c r="B1736" s="77" t="s">
        <v>3097</v>
      </c>
      <c r="C1736" s="90" t="s">
        <v>2002</v>
      </c>
      <c r="D1736" s="3"/>
    </row>
    <row r="1737" spans="1:4" ht="15" customHeight="1" x14ac:dyDescent="0.25">
      <c r="A1737" s="77" t="s">
        <v>5630</v>
      </c>
      <c r="B1737" s="77" t="s">
        <v>3097</v>
      </c>
      <c r="C1737" s="90" t="s">
        <v>2003</v>
      </c>
      <c r="D1737" s="3"/>
    </row>
    <row r="1738" spans="1:4" ht="15" customHeight="1" x14ac:dyDescent="0.25">
      <c r="A1738" s="77" t="s">
        <v>5631</v>
      </c>
      <c r="B1738" s="77" t="s">
        <v>3097</v>
      </c>
      <c r="C1738" s="90" t="s">
        <v>2803</v>
      </c>
      <c r="D1738" s="3"/>
    </row>
    <row r="1739" spans="1:4" ht="15" customHeight="1" x14ac:dyDescent="0.25">
      <c r="A1739" s="77" t="s">
        <v>5634</v>
      </c>
      <c r="B1739" s="77" t="s">
        <v>3097</v>
      </c>
      <c r="C1739" s="90" t="s">
        <v>2004</v>
      </c>
      <c r="D1739" s="3"/>
    </row>
    <row r="1740" spans="1:4" ht="15" customHeight="1" x14ac:dyDescent="0.25">
      <c r="A1740" s="77" t="s">
        <v>5635</v>
      </c>
      <c r="B1740" s="77" t="s">
        <v>3097</v>
      </c>
      <c r="C1740" s="90" t="s">
        <v>2005</v>
      </c>
      <c r="D1740" s="3"/>
    </row>
    <row r="1741" spans="1:4" ht="15" customHeight="1" x14ac:dyDescent="0.25">
      <c r="A1741" s="77" t="s">
        <v>5636</v>
      </c>
      <c r="B1741" s="77" t="s">
        <v>3097</v>
      </c>
      <c r="C1741" s="90" t="s">
        <v>2006</v>
      </c>
      <c r="D1741" s="3"/>
    </row>
    <row r="1742" spans="1:4" ht="15" customHeight="1" x14ac:dyDescent="0.25">
      <c r="A1742" s="77" t="s">
        <v>5637</v>
      </c>
      <c r="B1742" s="77" t="s">
        <v>3097</v>
      </c>
      <c r="C1742" s="90" t="s">
        <v>2007</v>
      </c>
      <c r="D1742" s="3"/>
    </row>
    <row r="1743" spans="1:4" ht="15" customHeight="1" x14ac:dyDescent="0.25">
      <c r="A1743" s="77" t="s">
        <v>5638</v>
      </c>
      <c r="B1743" s="77" t="s">
        <v>3097</v>
      </c>
      <c r="C1743" s="90" t="s">
        <v>2008</v>
      </c>
      <c r="D1743" s="3"/>
    </row>
    <row r="1744" spans="1:4" ht="15" customHeight="1" x14ac:dyDescent="0.25">
      <c r="A1744" s="77" t="s">
        <v>5639</v>
      </c>
      <c r="B1744" s="77" t="s">
        <v>3097</v>
      </c>
      <c r="C1744" s="90" t="s">
        <v>2009</v>
      </c>
      <c r="D1744" s="3"/>
    </row>
    <row r="1745" spans="1:4" ht="15" customHeight="1" x14ac:dyDescent="0.25">
      <c r="A1745" s="77" t="s">
        <v>5641</v>
      </c>
      <c r="B1745" s="77" t="s">
        <v>3117</v>
      </c>
      <c r="C1745" s="90" t="s">
        <v>2010</v>
      </c>
      <c r="D1745" s="3"/>
    </row>
    <row r="1746" spans="1:4" ht="15" customHeight="1" x14ac:dyDescent="0.25">
      <c r="A1746" s="77" t="s">
        <v>5642</v>
      </c>
      <c r="B1746" s="77" t="s">
        <v>3097</v>
      </c>
      <c r="C1746" s="90" t="s">
        <v>2011</v>
      </c>
      <c r="D1746" s="3"/>
    </row>
    <row r="1747" spans="1:4" ht="15" customHeight="1" x14ac:dyDescent="0.25">
      <c r="A1747" s="77" t="s">
        <v>5644</v>
      </c>
      <c r="B1747" s="77" t="s">
        <v>3097</v>
      </c>
      <c r="C1747" s="90" t="s">
        <v>2012</v>
      </c>
      <c r="D1747" s="3"/>
    </row>
    <row r="1748" spans="1:4" ht="15" customHeight="1" x14ac:dyDescent="0.25">
      <c r="A1748" s="77" t="s">
        <v>5648</v>
      </c>
      <c r="B1748" s="77" t="s">
        <v>3097</v>
      </c>
      <c r="C1748" s="90" t="s">
        <v>2013</v>
      </c>
      <c r="D1748" s="3"/>
    </row>
    <row r="1749" spans="1:4" ht="15" customHeight="1" x14ac:dyDescent="0.25">
      <c r="A1749" s="77" t="s">
        <v>5649</v>
      </c>
      <c r="B1749" s="77" t="s">
        <v>3097</v>
      </c>
      <c r="C1749" s="90" t="s">
        <v>2014</v>
      </c>
      <c r="D1749" s="3"/>
    </row>
    <row r="1750" spans="1:4" ht="15" customHeight="1" x14ac:dyDescent="0.25">
      <c r="A1750" s="77" t="s">
        <v>5650</v>
      </c>
      <c r="B1750" s="77" t="s">
        <v>3097</v>
      </c>
      <c r="C1750" s="90" t="s">
        <v>2015</v>
      </c>
      <c r="D1750" s="3"/>
    </row>
    <row r="1751" spans="1:4" ht="15" customHeight="1" x14ac:dyDescent="0.25">
      <c r="A1751" s="77" t="s">
        <v>5651</v>
      </c>
      <c r="B1751" s="77" t="s">
        <v>3097</v>
      </c>
      <c r="C1751" s="90" t="s">
        <v>2016</v>
      </c>
      <c r="D1751" s="3"/>
    </row>
    <row r="1752" spans="1:4" ht="15" customHeight="1" x14ac:dyDescent="0.25">
      <c r="A1752" s="77" t="s">
        <v>5640</v>
      </c>
      <c r="B1752" s="77" t="s">
        <v>3097</v>
      </c>
      <c r="C1752" s="90" t="s">
        <v>7196</v>
      </c>
      <c r="D1752" s="3"/>
    </row>
    <row r="1753" spans="1:4" ht="15" customHeight="1" x14ac:dyDescent="0.25">
      <c r="A1753" s="77" t="s">
        <v>5660</v>
      </c>
      <c r="B1753" s="77" t="s">
        <v>3095</v>
      </c>
      <c r="C1753" s="90" t="s">
        <v>2017</v>
      </c>
      <c r="D1753" s="3"/>
    </row>
    <row r="1754" spans="1:4" ht="15" customHeight="1" x14ac:dyDescent="0.25">
      <c r="A1754" s="77" t="s">
        <v>6708</v>
      </c>
      <c r="B1754" s="77" t="s">
        <v>3095</v>
      </c>
      <c r="C1754" s="90" t="s">
        <v>6681</v>
      </c>
      <c r="D1754" s="3"/>
    </row>
    <row r="1755" spans="1:4" ht="15" customHeight="1" x14ac:dyDescent="0.25">
      <c r="A1755" s="77" t="s">
        <v>5662</v>
      </c>
      <c r="B1755" s="77" t="s">
        <v>3097</v>
      </c>
      <c r="C1755" s="90" t="s">
        <v>2018</v>
      </c>
      <c r="D1755" s="3"/>
    </row>
    <row r="1756" spans="1:4" ht="15" customHeight="1" x14ac:dyDescent="0.25">
      <c r="A1756" s="77" t="s">
        <v>5663</v>
      </c>
      <c r="B1756" s="77" t="s">
        <v>3097</v>
      </c>
      <c r="C1756" s="90" t="s">
        <v>2019</v>
      </c>
      <c r="D1756" s="3"/>
    </row>
    <row r="1757" spans="1:4" ht="15" customHeight="1" x14ac:dyDescent="0.25">
      <c r="A1757" s="77" t="s">
        <v>5664</v>
      </c>
      <c r="B1757" s="77" t="s">
        <v>3097</v>
      </c>
      <c r="C1757" s="90" t="s">
        <v>2020</v>
      </c>
      <c r="D1757" s="3"/>
    </row>
    <row r="1758" spans="1:4" ht="15" customHeight="1" x14ac:dyDescent="0.25">
      <c r="A1758" s="77" t="s">
        <v>5665</v>
      </c>
      <c r="B1758" s="77" t="s">
        <v>3097</v>
      </c>
      <c r="C1758" s="90" t="s">
        <v>2021</v>
      </c>
      <c r="D1758" s="3"/>
    </row>
    <row r="1759" spans="1:4" ht="15" customHeight="1" x14ac:dyDescent="0.25">
      <c r="A1759" s="77" t="s">
        <v>5666</v>
      </c>
      <c r="B1759" s="77" t="s">
        <v>3097</v>
      </c>
      <c r="C1759" s="90" t="s">
        <v>2022</v>
      </c>
      <c r="D1759" s="3"/>
    </row>
    <row r="1760" spans="1:4" ht="15" customHeight="1" x14ac:dyDescent="0.25">
      <c r="A1760" s="77" t="s">
        <v>5667</v>
      </c>
      <c r="B1760" s="77" t="s">
        <v>3097</v>
      </c>
      <c r="C1760" s="90" t="s">
        <v>2023</v>
      </c>
      <c r="D1760" s="3"/>
    </row>
    <row r="1761" spans="1:4" ht="15" customHeight="1" x14ac:dyDescent="0.25">
      <c r="A1761" s="77" t="s">
        <v>5668</v>
      </c>
      <c r="B1761" s="77" t="s">
        <v>3097</v>
      </c>
      <c r="C1761" s="90" t="s">
        <v>2024</v>
      </c>
      <c r="D1761" s="3"/>
    </row>
    <row r="1762" spans="1:4" ht="15" customHeight="1" x14ac:dyDescent="0.25">
      <c r="A1762" s="77" t="s">
        <v>5669</v>
      </c>
      <c r="B1762" s="77" t="s">
        <v>3097</v>
      </c>
      <c r="C1762" s="90" t="s">
        <v>2025</v>
      </c>
      <c r="D1762" s="3"/>
    </row>
    <row r="1763" spans="1:4" ht="15" customHeight="1" x14ac:dyDescent="0.25">
      <c r="A1763" s="77" t="s">
        <v>5670</v>
      </c>
      <c r="B1763" s="77" t="s">
        <v>3097</v>
      </c>
      <c r="C1763" s="90" t="s">
        <v>2026</v>
      </c>
      <c r="D1763" s="3"/>
    </row>
    <row r="1764" spans="1:4" ht="15" customHeight="1" x14ac:dyDescent="0.25">
      <c r="A1764" s="77" t="s">
        <v>5671</v>
      </c>
      <c r="B1764" s="77" t="s">
        <v>3097</v>
      </c>
      <c r="C1764" s="90" t="s">
        <v>2027</v>
      </c>
      <c r="D1764" s="3"/>
    </row>
    <row r="1765" spans="1:4" ht="28" customHeight="1" x14ac:dyDescent="0.25">
      <c r="A1765" s="77" t="s">
        <v>5672</v>
      </c>
      <c r="B1765" s="77" t="s">
        <v>3097</v>
      </c>
      <c r="C1765" s="90" t="s">
        <v>2028</v>
      </c>
      <c r="D1765" s="3"/>
    </row>
    <row r="1766" spans="1:4" ht="15" customHeight="1" x14ac:dyDescent="0.25">
      <c r="A1766" s="77" t="s">
        <v>5673</v>
      </c>
      <c r="B1766" s="77" t="s">
        <v>3097</v>
      </c>
      <c r="C1766" s="90" t="s">
        <v>2029</v>
      </c>
      <c r="D1766" s="3"/>
    </row>
    <row r="1767" spans="1:4" ht="15" customHeight="1" x14ac:dyDescent="0.25">
      <c r="A1767" s="77" t="s">
        <v>5675</v>
      </c>
      <c r="B1767" s="77" t="s">
        <v>3097</v>
      </c>
      <c r="C1767" s="90" t="s">
        <v>2030</v>
      </c>
      <c r="D1767" s="3"/>
    </row>
    <row r="1768" spans="1:4" ht="15" customHeight="1" x14ac:dyDescent="0.25">
      <c r="A1768" s="77" t="s">
        <v>5676</v>
      </c>
      <c r="B1768" s="77" t="s">
        <v>3097</v>
      </c>
      <c r="C1768" s="90" t="s">
        <v>2031</v>
      </c>
      <c r="D1768" s="3"/>
    </row>
    <row r="1769" spans="1:4" ht="15" customHeight="1" x14ac:dyDescent="0.25">
      <c r="A1769" s="77" t="s">
        <v>5677</v>
      </c>
      <c r="B1769" s="77" t="s">
        <v>3097</v>
      </c>
      <c r="C1769" s="90" t="s">
        <v>2032</v>
      </c>
      <c r="D1769" s="3"/>
    </row>
    <row r="1770" spans="1:4" ht="15" customHeight="1" x14ac:dyDescent="0.25">
      <c r="A1770" s="77" t="s">
        <v>5678</v>
      </c>
      <c r="B1770" s="77" t="s">
        <v>3097</v>
      </c>
      <c r="C1770" s="90" t="s">
        <v>2033</v>
      </c>
      <c r="D1770" s="3"/>
    </row>
    <row r="1771" spans="1:4" ht="15" customHeight="1" x14ac:dyDescent="0.25">
      <c r="A1771" s="77" t="s">
        <v>5679</v>
      </c>
      <c r="B1771" s="77" t="s">
        <v>3097</v>
      </c>
      <c r="C1771" s="90" t="s">
        <v>2964</v>
      </c>
      <c r="D1771" s="3"/>
    </row>
    <row r="1772" spans="1:4" ht="15" customHeight="1" x14ac:dyDescent="0.25">
      <c r="A1772" s="77" t="s">
        <v>5680</v>
      </c>
      <c r="B1772" s="77" t="s">
        <v>3097</v>
      </c>
      <c r="C1772" s="90" t="s">
        <v>2034</v>
      </c>
      <c r="D1772" s="3"/>
    </row>
    <row r="1773" spans="1:4" ht="15" customHeight="1" x14ac:dyDescent="0.25">
      <c r="A1773" s="77" t="s">
        <v>5681</v>
      </c>
      <c r="B1773" s="77" t="s">
        <v>3097</v>
      </c>
      <c r="C1773" s="90" t="s">
        <v>2035</v>
      </c>
      <c r="D1773" s="3"/>
    </row>
    <row r="1774" spans="1:4" ht="15" customHeight="1" x14ac:dyDescent="0.25">
      <c r="A1774" s="77" t="s">
        <v>5682</v>
      </c>
      <c r="B1774" s="77" t="s">
        <v>3097</v>
      </c>
      <c r="C1774" s="90" t="s">
        <v>2036</v>
      </c>
      <c r="D1774" s="3"/>
    </row>
    <row r="1775" spans="1:4" ht="15" customHeight="1" x14ac:dyDescent="0.25">
      <c r="A1775" s="77" t="s">
        <v>5683</v>
      </c>
      <c r="B1775" s="77" t="s">
        <v>3097</v>
      </c>
      <c r="C1775" s="90" t="s">
        <v>2037</v>
      </c>
      <c r="D1775" s="3"/>
    </row>
    <row r="1776" spans="1:4" ht="15" customHeight="1" x14ac:dyDescent="0.25">
      <c r="A1776" s="77" t="s">
        <v>5684</v>
      </c>
      <c r="B1776" s="77" t="s">
        <v>3097</v>
      </c>
      <c r="C1776" s="90" t="s">
        <v>2038</v>
      </c>
      <c r="D1776" s="3"/>
    </row>
    <row r="1777" spans="1:4" ht="15" customHeight="1" x14ac:dyDescent="0.25">
      <c r="A1777" s="77" t="s">
        <v>5685</v>
      </c>
      <c r="B1777" s="77" t="s">
        <v>3097</v>
      </c>
      <c r="C1777" s="90" t="s">
        <v>2039</v>
      </c>
      <c r="D1777" s="3"/>
    </row>
    <row r="1778" spans="1:4" ht="15" customHeight="1" x14ac:dyDescent="0.25">
      <c r="A1778" s="77" t="s">
        <v>5686</v>
      </c>
      <c r="B1778" s="77" t="s">
        <v>3097</v>
      </c>
      <c r="C1778" s="90" t="s">
        <v>2040</v>
      </c>
      <c r="D1778" s="3"/>
    </row>
    <row r="1779" spans="1:4" ht="15" customHeight="1" x14ac:dyDescent="0.25">
      <c r="A1779" s="77" t="s">
        <v>5687</v>
      </c>
      <c r="B1779" s="77" t="s">
        <v>3097</v>
      </c>
      <c r="C1779" s="90" t="s">
        <v>2041</v>
      </c>
      <c r="D1779" s="3"/>
    </row>
    <row r="1780" spans="1:4" ht="15" customHeight="1" x14ac:dyDescent="0.25">
      <c r="A1780" s="77" t="s">
        <v>5688</v>
      </c>
      <c r="B1780" s="77" t="s">
        <v>3097</v>
      </c>
      <c r="C1780" s="90" t="s">
        <v>2042</v>
      </c>
      <c r="D1780" s="3"/>
    </row>
    <row r="1781" spans="1:4" ht="15" customHeight="1" x14ac:dyDescent="0.25">
      <c r="A1781" s="77" t="s">
        <v>5689</v>
      </c>
      <c r="B1781" s="77" t="s">
        <v>3097</v>
      </c>
      <c r="C1781" s="90" t="s">
        <v>2043</v>
      </c>
      <c r="D1781" s="3"/>
    </row>
    <row r="1782" spans="1:4" ht="15" customHeight="1" x14ac:dyDescent="0.25">
      <c r="A1782" s="77" t="s">
        <v>5690</v>
      </c>
      <c r="B1782" s="77" t="s">
        <v>3097</v>
      </c>
      <c r="C1782" s="90" t="s">
        <v>2044</v>
      </c>
      <c r="D1782" s="3"/>
    </row>
    <row r="1783" spans="1:4" ht="15" customHeight="1" x14ac:dyDescent="0.25">
      <c r="A1783" s="77" t="s">
        <v>5691</v>
      </c>
      <c r="B1783" s="77" t="s">
        <v>3097</v>
      </c>
      <c r="C1783" s="90" t="s">
        <v>2045</v>
      </c>
      <c r="D1783" s="3"/>
    </row>
    <row r="1784" spans="1:4" ht="15" customHeight="1" x14ac:dyDescent="0.25">
      <c r="A1784" s="77" t="s">
        <v>5692</v>
      </c>
      <c r="B1784" s="77" t="s">
        <v>3097</v>
      </c>
      <c r="C1784" s="90" t="s">
        <v>2046</v>
      </c>
      <c r="D1784" s="3"/>
    </row>
    <row r="1785" spans="1:4" ht="15" customHeight="1" x14ac:dyDescent="0.25">
      <c r="A1785" s="77" t="s">
        <v>5694</v>
      </c>
      <c r="B1785" s="77" t="s">
        <v>3097</v>
      </c>
      <c r="C1785" s="90" t="s">
        <v>2047</v>
      </c>
      <c r="D1785" s="3"/>
    </row>
    <row r="1786" spans="1:4" ht="15" customHeight="1" x14ac:dyDescent="0.25">
      <c r="A1786" s="77" t="s">
        <v>5695</v>
      </c>
      <c r="B1786" s="77" t="s">
        <v>3097</v>
      </c>
      <c r="C1786" s="90" t="s">
        <v>2048</v>
      </c>
      <c r="D1786" s="3"/>
    </row>
    <row r="1787" spans="1:4" ht="15" customHeight="1" x14ac:dyDescent="0.25">
      <c r="A1787" s="77" t="s">
        <v>5696</v>
      </c>
      <c r="B1787" s="77" t="s">
        <v>3097</v>
      </c>
      <c r="C1787" s="90" t="s">
        <v>2049</v>
      </c>
      <c r="D1787" s="3"/>
    </row>
    <row r="1788" spans="1:4" ht="15" customHeight="1" x14ac:dyDescent="0.25">
      <c r="A1788" s="77" t="s">
        <v>5697</v>
      </c>
      <c r="B1788" s="77" t="s">
        <v>3097</v>
      </c>
      <c r="C1788" s="90" t="s">
        <v>2050</v>
      </c>
      <c r="D1788" s="3"/>
    </row>
    <row r="1789" spans="1:4" ht="15" customHeight="1" x14ac:dyDescent="0.25">
      <c r="A1789" s="77" t="s">
        <v>5698</v>
      </c>
      <c r="B1789" s="77" t="s">
        <v>3097</v>
      </c>
      <c r="C1789" s="90" t="s">
        <v>2792</v>
      </c>
      <c r="D1789" s="3"/>
    </row>
    <row r="1790" spans="1:4" ht="15" customHeight="1" x14ac:dyDescent="0.25">
      <c r="A1790" s="77" t="s">
        <v>5699</v>
      </c>
      <c r="B1790" s="77" t="s">
        <v>3097</v>
      </c>
      <c r="C1790" s="90" t="s">
        <v>2051</v>
      </c>
      <c r="D1790" s="3"/>
    </row>
    <row r="1791" spans="1:4" ht="15" customHeight="1" x14ac:dyDescent="0.25">
      <c r="A1791" s="77" t="s">
        <v>5700</v>
      </c>
      <c r="B1791" s="77" t="s">
        <v>3097</v>
      </c>
      <c r="C1791" s="90" t="s">
        <v>2052</v>
      </c>
      <c r="D1791" s="3"/>
    </row>
    <row r="1792" spans="1:4" ht="15" customHeight="1" x14ac:dyDescent="0.25">
      <c r="A1792" s="77" t="s">
        <v>5701</v>
      </c>
      <c r="B1792" s="77" t="s">
        <v>3097</v>
      </c>
      <c r="C1792" s="90" t="s">
        <v>2053</v>
      </c>
      <c r="D1792" s="3"/>
    </row>
    <row r="1793" spans="1:4" ht="15" customHeight="1" x14ac:dyDescent="0.25">
      <c r="A1793" s="77" t="s">
        <v>5702</v>
      </c>
      <c r="B1793" s="77" t="s">
        <v>3097</v>
      </c>
      <c r="C1793" s="90" t="s">
        <v>2054</v>
      </c>
      <c r="D1793" s="3"/>
    </row>
    <row r="1794" spans="1:4" ht="15" customHeight="1" x14ac:dyDescent="0.25">
      <c r="A1794" s="77" t="s">
        <v>5703</v>
      </c>
      <c r="B1794" s="77" t="s">
        <v>3097</v>
      </c>
      <c r="C1794" s="90" t="s">
        <v>2055</v>
      </c>
      <c r="D1794" s="3"/>
    </row>
    <row r="1795" spans="1:4" ht="15" customHeight="1" x14ac:dyDescent="0.25">
      <c r="A1795" s="77" t="s">
        <v>5704</v>
      </c>
      <c r="B1795" s="77" t="s">
        <v>3097</v>
      </c>
      <c r="C1795" s="90" t="s">
        <v>2056</v>
      </c>
      <c r="D1795" s="3"/>
    </row>
    <row r="1796" spans="1:4" ht="15" customHeight="1" x14ac:dyDescent="0.25">
      <c r="A1796" s="77" t="s">
        <v>5705</v>
      </c>
      <c r="B1796" s="77" t="s">
        <v>3097</v>
      </c>
      <c r="C1796" s="90" t="s">
        <v>2057</v>
      </c>
      <c r="D1796" s="3"/>
    </row>
    <row r="1797" spans="1:4" ht="15" customHeight="1" x14ac:dyDescent="0.25">
      <c r="A1797" s="77" t="s">
        <v>5706</v>
      </c>
      <c r="B1797" s="77" t="s">
        <v>3097</v>
      </c>
      <c r="C1797" s="90" t="s">
        <v>2058</v>
      </c>
      <c r="D1797" s="3"/>
    </row>
    <row r="1798" spans="1:4" ht="15" customHeight="1" x14ac:dyDescent="0.25">
      <c r="A1798" s="77" t="s">
        <v>5707</v>
      </c>
      <c r="B1798" s="77" t="s">
        <v>3097</v>
      </c>
      <c r="C1798" s="90" t="s">
        <v>2059</v>
      </c>
      <c r="D1798" s="3"/>
    </row>
    <row r="1799" spans="1:4" ht="15" customHeight="1" x14ac:dyDescent="0.25">
      <c r="A1799" s="77" t="s">
        <v>5708</v>
      </c>
      <c r="B1799" s="77" t="s">
        <v>3097</v>
      </c>
      <c r="C1799" s="90" t="s">
        <v>2060</v>
      </c>
      <c r="D1799" s="3"/>
    </row>
    <row r="1800" spans="1:4" ht="15" customHeight="1" x14ac:dyDescent="0.25">
      <c r="A1800" s="77" t="s">
        <v>5709</v>
      </c>
      <c r="B1800" s="77" t="s">
        <v>3097</v>
      </c>
      <c r="C1800" s="90" t="s">
        <v>2061</v>
      </c>
      <c r="D1800" s="3"/>
    </row>
    <row r="1801" spans="1:4" ht="15" customHeight="1" x14ac:dyDescent="0.25">
      <c r="A1801" s="77" t="s">
        <v>5710</v>
      </c>
      <c r="B1801" s="77" t="s">
        <v>3097</v>
      </c>
      <c r="C1801" s="90" t="s">
        <v>2062</v>
      </c>
      <c r="D1801" s="3"/>
    </row>
    <row r="1802" spans="1:4" ht="15" customHeight="1" x14ac:dyDescent="0.25">
      <c r="A1802" s="77" t="s">
        <v>5711</v>
      </c>
      <c r="B1802" s="77" t="s">
        <v>3097</v>
      </c>
      <c r="C1802" s="90" t="s">
        <v>2063</v>
      </c>
      <c r="D1802" s="3"/>
    </row>
    <row r="1803" spans="1:4" ht="15" customHeight="1" x14ac:dyDescent="0.25">
      <c r="A1803" s="77" t="s">
        <v>5712</v>
      </c>
      <c r="B1803" s="77" t="s">
        <v>3097</v>
      </c>
      <c r="C1803" s="90" t="s">
        <v>2064</v>
      </c>
      <c r="D1803" s="3"/>
    </row>
    <row r="1804" spans="1:4" ht="15" customHeight="1" x14ac:dyDescent="0.25">
      <c r="A1804" s="77" t="s">
        <v>5718</v>
      </c>
      <c r="B1804" s="77" t="s">
        <v>3097</v>
      </c>
      <c r="C1804" s="90" t="s">
        <v>2065</v>
      </c>
      <c r="D1804" s="3"/>
    </row>
    <row r="1805" spans="1:4" ht="15" customHeight="1" x14ac:dyDescent="0.25">
      <c r="A1805" s="77" t="s">
        <v>5721</v>
      </c>
      <c r="B1805" s="77" t="s">
        <v>3097</v>
      </c>
      <c r="C1805" s="90" t="s">
        <v>2066</v>
      </c>
      <c r="D1805" s="3"/>
    </row>
    <row r="1806" spans="1:4" ht="15" customHeight="1" x14ac:dyDescent="0.25">
      <c r="A1806" s="77" t="s">
        <v>5745</v>
      </c>
      <c r="B1806" s="77" t="s">
        <v>3097</v>
      </c>
      <c r="C1806" s="90" t="s">
        <v>2067</v>
      </c>
      <c r="D1806" s="3"/>
    </row>
    <row r="1807" spans="1:4" ht="15" customHeight="1" x14ac:dyDescent="0.25">
      <c r="A1807" s="77" t="s">
        <v>6562</v>
      </c>
      <c r="B1807" s="77" t="s">
        <v>3117</v>
      </c>
      <c r="C1807" s="90" t="s">
        <v>1787</v>
      </c>
      <c r="D1807" s="3"/>
    </row>
    <row r="1808" spans="1:4" ht="15" customHeight="1" x14ac:dyDescent="0.25">
      <c r="A1808" s="77" t="s">
        <v>5759</v>
      </c>
      <c r="B1808" s="77" t="s">
        <v>3097</v>
      </c>
      <c r="C1808" s="90" t="s">
        <v>2069</v>
      </c>
      <c r="D1808" s="3"/>
    </row>
    <row r="1809" spans="1:4" ht="15" customHeight="1" x14ac:dyDescent="0.25">
      <c r="A1809" s="77" t="s">
        <v>5760</v>
      </c>
      <c r="B1809" s="77" t="s">
        <v>3097</v>
      </c>
      <c r="C1809" s="90" t="s">
        <v>2070</v>
      </c>
      <c r="D1809" s="3"/>
    </row>
    <row r="1810" spans="1:4" ht="15" customHeight="1" x14ac:dyDescent="0.25">
      <c r="A1810" s="77" t="s">
        <v>5610</v>
      </c>
      <c r="B1810" s="77" t="s">
        <v>3097</v>
      </c>
      <c r="C1810" s="90" t="s">
        <v>6733</v>
      </c>
      <c r="D1810" s="3"/>
    </row>
    <row r="1811" spans="1:4" ht="15" customHeight="1" x14ac:dyDescent="0.25">
      <c r="A1811" s="77" t="s">
        <v>5777</v>
      </c>
      <c r="B1811" s="77" t="s">
        <v>3097</v>
      </c>
      <c r="C1811" s="90" t="s">
        <v>3059</v>
      </c>
      <c r="D1811" s="3"/>
    </row>
    <row r="1812" spans="1:4" ht="15" customHeight="1" x14ac:dyDescent="0.25">
      <c r="A1812" s="77" t="s">
        <v>3107</v>
      </c>
      <c r="B1812" s="77" t="s">
        <v>3097</v>
      </c>
      <c r="C1812" s="90" t="s">
        <v>14</v>
      </c>
      <c r="D1812" s="3" t="s">
        <v>6724</v>
      </c>
    </row>
    <row r="1813" spans="1:4" ht="15" customHeight="1" x14ac:dyDescent="0.25">
      <c r="A1813" s="77" t="s">
        <v>6729</v>
      </c>
      <c r="B1813" s="77" t="s">
        <v>3095</v>
      </c>
      <c r="C1813" s="90" t="s">
        <v>6728</v>
      </c>
      <c r="D1813" s="3"/>
    </row>
    <row r="1814" spans="1:4" ht="15" customHeight="1" x14ac:dyDescent="0.25">
      <c r="A1814" s="77" t="s">
        <v>5764</v>
      </c>
      <c r="B1814" s="77" t="s">
        <v>3097</v>
      </c>
      <c r="C1814" s="90" t="s">
        <v>2072</v>
      </c>
      <c r="D1814" s="3"/>
    </row>
    <row r="1815" spans="1:4" ht="15" customHeight="1" x14ac:dyDescent="0.25">
      <c r="A1815" s="77" t="s">
        <v>5765</v>
      </c>
      <c r="B1815" s="77" t="s">
        <v>3097</v>
      </c>
      <c r="C1815" s="90" t="s">
        <v>2911</v>
      </c>
      <c r="D1815" s="3"/>
    </row>
    <row r="1816" spans="1:4" ht="15" customHeight="1" x14ac:dyDescent="0.25">
      <c r="A1816" s="77" t="s">
        <v>6563</v>
      </c>
      <c r="B1816" s="77" t="s">
        <v>3117</v>
      </c>
      <c r="C1816" s="90" t="s">
        <v>573</v>
      </c>
      <c r="D1816" s="3"/>
    </row>
    <row r="1817" spans="1:4" ht="15" customHeight="1" x14ac:dyDescent="0.25">
      <c r="A1817" s="77" t="s">
        <v>3542</v>
      </c>
      <c r="B1817" s="77" t="s">
        <v>3097</v>
      </c>
      <c r="C1817" s="90" t="s">
        <v>2834</v>
      </c>
      <c r="D1817" s="3"/>
    </row>
    <row r="1818" spans="1:4" ht="15" customHeight="1" x14ac:dyDescent="0.25">
      <c r="A1818" s="77" t="s">
        <v>5767</v>
      </c>
      <c r="B1818" s="77" t="s">
        <v>3097</v>
      </c>
      <c r="C1818" s="90" t="s">
        <v>2074</v>
      </c>
      <c r="D1818" s="3"/>
    </row>
    <row r="1819" spans="1:4" ht="15" customHeight="1" x14ac:dyDescent="0.25">
      <c r="A1819" s="77" t="s">
        <v>5768</v>
      </c>
      <c r="B1819" s="77" t="s">
        <v>3097</v>
      </c>
      <c r="C1819" s="90" t="s">
        <v>2999</v>
      </c>
      <c r="D1819" s="3"/>
    </row>
    <row r="1820" spans="1:4" ht="15" customHeight="1" x14ac:dyDescent="0.25">
      <c r="A1820" s="77" t="s">
        <v>5769</v>
      </c>
      <c r="B1820" s="77" t="s">
        <v>3097</v>
      </c>
      <c r="C1820" s="90" t="s">
        <v>2075</v>
      </c>
      <c r="D1820" s="3"/>
    </row>
    <row r="1821" spans="1:4" ht="15" customHeight="1" x14ac:dyDescent="0.25">
      <c r="A1821" s="77" t="s">
        <v>5458</v>
      </c>
      <c r="B1821" s="77" t="s">
        <v>3097</v>
      </c>
      <c r="C1821" s="90" t="s">
        <v>7037</v>
      </c>
      <c r="D1821" s="3"/>
    </row>
    <row r="1822" spans="1:4" ht="15" customHeight="1" x14ac:dyDescent="0.25">
      <c r="A1822" s="77" t="s">
        <v>5602</v>
      </c>
      <c r="B1822" s="77" t="s">
        <v>3097</v>
      </c>
      <c r="C1822" s="90" t="s">
        <v>6730</v>
      </c>
      <c r="D1822" s="3"/>
    </row>
    <row r="1823" spans="1:4" ht="15" customHeight="1" x14ac:dyDescent="0.25">
      <c r="A1823" s="77" t="s">
        <v>5771</v>
      </c>
      <c r="B1823" s="77" t="s">
        <v>3097</v>
      </c>
      <c r="C1823" s="90" t="s">
        <v>2076</v>
      </c>
      <c r="D1823" s="3"/>
    </row>
    <row r="1824" spans="1:4" ht="15" customHeight="1" x14ac:dyDescent="0.25">
      <c r="A1824" s="77" t="s">
        <v>5772</v>
      </c>
      <c r="B1824" s="77" t="s">
        <v>3097</v>
      </c>
      <c r="C1824" s="90" t="s">
        <v>2077</v>
      </c>
      <c r="D1824" s="3"/>
    </row>
    <row r="1825" spans="1:4" ht="15" customHeight="1" x14ac:dyDescent="0.25">
      <c r="A1825" s="77" t="s">
        <v>5773</v>
      </c>
      <c r="B1825" s="77" t="s">
        <v>3097</v>
      </c>
      <c r="C1825" s="90" t="s">
        <v>2078</v>
      </c>
      <c r="D1825" s="3"/>
    </row>
    <row r="1826" spans="1:4" ht="15" customHeight="1" x14ac:dyDescent="0.25">
      <c r="A1826" s="77" t="s">
        <v>6564</v>
      </c>
      <c r="B1826" s="77" t="s">
        <v>3117</v>
      </c>
      <c r="C1826" s="90" t="s">
        <v>2079</v>
      </c>
      <c r="D1826" s="3"/>
    </row>
    <row r="1827" spans="1:4" ht="15" customHeight="1" x14ac:dyDescent="0.25">
      <c r="A1827" s="77" t="s">
        <v>5774</v>
      </c>
      <c r="B1827" s="77" t="s">
        <v>3097</v>
      </c>
      <c r="C1827" s="90" t="s">
        <v>2080</v>
      </c>
      <c r="D1827" s="3"/>
    </row>
    <row r="1828" spans="1:4" ht="15" customHeight="1" x14ac:dyDescent="0.25">
      <c r="A1828" s="77" t="s">
        <v>5775</v>
      </c>
      <c r="B1828" s="77" t="s">
        <v>3117</v>
      </c>
      <c r="C1828" s="90" t="s">
        <v>2081</v>
      </c>
      <c r="D1828" s="3"/>
    </row>
    <row r="1829" spans="1:4" ht="15" customHeight="1" x14ac:dyDescent="0.25">
      <c r="A1829" s="77" t="s">
        <v>5776</v>
      </c>
      <c r="B1829" s="77" t="s">
        <v>3117</v>
      </c>
      <c r="C1829" s="90" t="s">
        <v>2878</v>
      </c>
      <c r="D1829" s="3"/>
    </row>
    <row r="1830" spans="1:4" ht="15" customHeight="1" x14ac:dyDescent="0.25">
      <c r="A1830" s="77" t="s">
        <v>5778</v>
      </c>
      <c r="B1830" s="77" t="s">
        <v>3095</v>
      </c>
      <c r="C1830" s="90" t="s">
        <v>2082</v>
      </c>
      <c r="D1830" s="3"/>
    </row>
    <row r="1831" spans="1:4" ht="15" customHeight="1" x14ac:dyDescent="0.25">
      <c r="A1831" s="77" t="s">
        <v>7198</v>
      </c>
      <c r="B1831" s="77" t="s">
        <v>3117</v>
      </c>
      <c r="C1831" s="90" t="s">
        <v>7197</v>
      </c>
      <c r="D1831" s="3"/>
    </row>
    <row r="1832" spans="1:4" ht="15" customHeight="1" x14ac:dyDescent="0.25">
      <c r="A1832" s="77" t="s">
        <v>5779</v>
      </c>
      <c r="B1832" s="77" t="s">
        <v>3097</v>
      </c>
      <c r="C1832" s="90" t="s">
        <v>2083</v>
      </c>
      <c r="D1832" s="3"/>
    </row>
    <row r="1833" spans="1:4" ht="15" customHeight="1" x14ac:dyDescent="0.25">
      <c r="A1833" s="77" t="s">
        <v>5780</v>
      </c>
      <c r="B1833" s="77" t="s">
        <v>3095</v>
      </c>
      <c r="C1833" s="90" t="s">
        <v>2084</v>
      </c>
      <c r="D1833" s="3"/>
    </row>
    <row r="1834" spans="1:4" ht="15" customHeight="1" x14ac:dyDescent="0.25">
      <c r="A1834" s="77" t="s">
        <v>5783</v>
      </c>
      <c r="B1834" s="77" t="s">
        <v>3097</v>
      </c>
      <c r="C1834" s="90" t="s">
        <v>2085</v>
      </c>
      <c r="D1834" s="3"/>
    </row>
    <row r="1835" spans="1:4" ht="15" customHeight="1" x14ac:dyDescent="0.25">
      <c r="A1835" s="77" t="s">
        <v>5784</v>
      </c>
      <c r="B1835" s="77" t="s">
        <v>3117</v>
      </c>
      <c r="C1835" s="90" t="s">
        <v>2086</v>
      </c>
      <c r="D1835" s="3"/>
    </row>
    <row r="1836" spans="1:4" ht="15" customHeight="1" x14ac:dyDescent="0.25">
      <c r="A1836" s="77" t="s">
        <v>5757</v>
      </c>
      <c r="B1836" s="77" t="s">
        <v>3097</v>
      </c>
      <c r="C1836" s="90" t="s">
        <v>6873</v>
      </c>
      <c r="D1836" s="3"/>
    </row>
    <row r="1837" spans="1:4" ht="15" customHeight="1" x14ac:dyDescent="0.25">
      <c r="A1837" s="77" t="s">
        <v>6732</v>
      </c>
      <c r="B1837" s="77" t="s">
        <v>3095</v>
      </c>
      <c r="C1837" s="90" t="s">
        <v>6731</v>
      </c>
      <c r="D1837" s="3"/>
    </row>
    <row r="1838" spans="1:4" ht="15" customHeight="1" x14ac:dyDescent="0.25">
      <c r="A1838" s="77" t="s">
        <v>6565</v>
      </c>
      <c r="B1838" s="77" t="s">
        <v>3117</v>
      </c>
      <c r="C1838" s="90" t="s">
        <v>2875</v>
      </c>
      <c r="D1838" s="3"/>
    </row>
    <row r="1839" spans="1:4" ht="15" customHeight="1" x14ac:dyDescent="0.25">
      <c r="A1839" s="77" t="s">
        <v>5788</v>
      </c>
      <c r="B1839" s="77" t="s">
        <v>3097</v>
      </c>
      <c r="C1839" s="90" t="s">
        <v>2877</v>
      </c>
      <c r="D1839" s="3"/>
    </row>
    <row r="1840" spans="1:4" ht="13" x14ac:dyDescent="0.25">
      <c r="A1840" s="97"/>
      <c r="B1840" s="97"/>
      <c r="C1840" s="97" t="s">
        <v>73</v>
      </c>
      <c r="D1840" s="1"/>
    </row>
    <row r="1841" spans="1:4" ht="30" customHeight="1" x14ac:dyDescent="0.25">
      <c r="A1841" s="25"/>
      <c r="C1841" s="2" t="s">
        <v>2087</v>
      </c>
      <c r="D1841" s="2"/>
    </row>
    <row r="1842" spans="1:4" ht="15" customHeight="1" x14ac:dyDescent="0.25">
      <c r="A1842" s="77" t="s">
        <v>5789</v>
      </c>
      <c r="B1842" s="77" t="s">
        <v>3097</v>
      </c>
      <c r="C1842" s="90" t="s">
        <v>2088</v>
      </c>
      <c r="D1842" s="3"/>
    </row>
    <row r="1843" spans="1:4" ht="15" customHeight="1" x14ac:dyDescent="0.25">
      <c r="A1843" s="77" t="s">
        <v>5791</v>
      </c>
      <c r="B1843" s="77" t="s">
        <v>3097</v>
      </c>
      <c r="C1843" s="90" t="s">
        <v>2863</v>
      </c>
      <c r="D1843" s="3"/>
    </row>
    <row r="1844" spans="1:4" ht="15" customHeight="1" x14ac:dyDescent="0.25">
      <c r="A1844" s="77" t="s">
        <v>5790</v>
      </c>
      <c r="B1844" s="77" t="s">
        <v>3097</v>
      </c>
      <c r="C1844" s="90" t="s">
        <v>2089</v>
      </c>
      <c r="D1844" s="3"/>
    </row>
    <row r="1845" spans="1:4" ht="15" customHeight="1" x14ac:dyDescent="0.25">
      <c r="A1845" s="77" t="s">
        <v>5792</v>
      </c>
      <c r="B1845" s="77" t="s">
        <v>3097</v>
      </c>
      <c r="C1845" s="90" t="s">
        <v>2090</v>
      </c>
      <c r="D1845" s="3"/>
    </row>
    <row r="1846" spans="1:4" ht="15" customHeight="1" x14ac:dyDescent="0.25">
      <c r="A1846" s="77" t="s">
        <v>5793</v>
      </c>
      <c r="B1846" s="77" t="s">
        <v>3097</v>
      </c>
      <c r="C1846" s="90" t="s">
        <v>2091</v>
      </c>
      <c r="D1846" s="3"/>
    </row>
    <row r="1847" spans="1:4" ht="13" x14ac:dyDescent="0.25">
      <c r="A1847" s="97"/>
      <c r="B1847" s="97"/>
      <c r="C1847" s="97" t="s">
        <v>319</v>
      </c>
      <c r="D1847" s="1"/>
    </row>
    <row r="1848" spans="1:4" ht="30" customHeight="1" x14ac:dyDescent="0.25">
      <c r="A1848" s="25"/>
      <c r="C1848" s="2" t="s">
        <v>2092</v>
      </c>
      <c r="D1848" s="2"/>
    </row>
    <row r="1849" spans="1:4" ht="15" customHeight="1" x14ac:dyDescent="0.25">
      <c r="A1849" s="77" t="s">
        <v>5794</v>
      </c>
      <c r="B1849" s="77" t="s">
        <v>3097</v>
      </c>
      <c r="C1849" s="90" t="s">
        <v>2093</v>
      </c>
      <c r="D1849" s="3"/>
    </row>
    <row r="1850" spans="1:4" ht="15" customHeight="1" x14ac:dyDescent="0.25">
      <c r="A1850" s="77" t="s">
        <v>5795</v>
      </c>
      <c r="B1850" s="77" t="s">
        <v>3097</v>
      </c>
      <c r="C1850" s="90" t="s">
        <v>2097</v>
      </c>
      <c r="D1850" s="3"/>
    </row>
    <row r="1851" spans="1:4" ht="15" customHeight="1" x14ac:dyDescent="0.25">
      <c r="A1851" s="77" t="s">
        <v>5796</v>
      </c>
      <c r="B1851" s="77" t="s">
        <v>3097</v>
      </c>
      <c r="C1851" s="90" t="s">
        <v>2098</v>
      </c>
      <c r="D1851" s="3"/>
    </row>
    <row r="1852" spans="1:4" ht="15" customHeight="1" x14ac:dyDescent="0.25">
      <c r="A1852" s="77" t="s">
        <v>5798</v>
      </c>
      <c r="B1852" s="77" t="s">
        <v>3097</v>
      </c>
      <c r="C1852" s="90" t="s">
        <v>6981</v>
      </c>
      <c r="D1852" s="3"/>
    </row>
    <row r="1853" spans="1:4" ht="15" customHeight="1" x14ac:dyDescent="0.25">
      <c r="A1853" s="77" t="s">
        <v>5799</v>
      </c>
      <c r="B1853" s="77" t="s">
        <v>3097</v>
      </c>
      <c r="C1853" s="90" t="s">
        <v>2096</v>
      </c>
      <c r="D1853" s="3"/>
    </row>
    <row r="1854" spans="1:4" ht="15" customHeight="1" x14ac:dyDescent="0.25">
      <c r="A1854" s="77" t="s">
        <v>5801</v>
      </c>
      <c r="B1854" s="77" t="s">
        <v>3097</v>
      </c>
      <c r="C1854" s="90" t="s">
        <v>2967</v>
      </c>
      <c r="D1854" s="3"/>
    </row>
    <row r="1855" spans="1:4" ht="15" customHeight="1" x14ac:dyDescent="0.25">
      <c r="A1855" s="77" t="s">
        <v>5802</v>
      </c>
      <c r="B1855" s="77" t="s">
        <v>3097</v>
      </c>
      <c r="C1855" s="90" t="s">
        <v>2095</v>
      </c>
      <c r="D1855" s="3"/>
    </row>
    <row r="1856" spans="1:4" ht="15" customHeight="1" x14ac:dyDescent="0.25">
      <c r="A1856" s="77" t="s">
        <v>5803</v>
      </c>
      <c r="B1856" s="77" t="s">
        <v>3097</v>
      </c>
      <c r="C1856" s="90" t="s">
        <v>6709</v>
      </c>
      <c r="D1856" s="3"/>
    </row>
    <row r="1857" spans="1:4" ht="15" customHeight="1" x14ac:dyDescent="0.25">
      <c r="A1857" s="77" t="s">
        <v>5804</v>
      </c>
      <c r="B1857" s="77" t="s">
        <v>3097</v>
      </c>
      <c r="C1857" s="90" t="s">
        <v>2099</v>
      </c>
      <c r="D1857" s="3"/>
    </row>
    <row r="1858" spans="1:4" ht="15" customHeight="1" x14ac:dyDescent="0.25">
      <c r="A1858" s="77" t="s">
        <v>5800</v>
      </c>
      <c r="B1858" s="77" t="s">
        <v>3097</v>
      </c>
      <c r="C1858" s="90" t="s">
        <v>3000</v>
      </c>
      <c r="D1858" s="3"/>
    </row>
    <row r="1859" spans="1:4" ht="13" x14ac:dyDescent="0.25">
      <c r="A1859" s="97"/>
      <c r="B1859" s="97"/>
      <c r="C1859" s="97" t="s">
        <v>321</v>
      </c>
      <c r="D1859" s="1"/>
    </row>
    <row r="1860" spans="1:4" ht="30" customHeight="1" x14ac:dyDescent="0.25">
      <c r="A1860" s="25"/>
      <c r="C1860" s="2" t="s">
        <v>2100</v>
      </c>
      <c r="D1860" s="2"/>
    </row>
    <row r="1861" spans="1:4" ht="15" customHeight="1" x14ac:dyDescent="0.25">
      <c r="A1861" s="77" t="s">
        <v>7009</v>
      </c>
      <c r="B1861" s="77" t="s">
        <v>3097</v>
      </c>
      <c r="C1861" s="90" t="s">
        <v>7008</v>
      </c>
      <c r="D1861" s="3"/>
    </row>
    <row r="1862" spans="1:4" ht="15" customHeight="1" x14ac:dyDescent="0.25">
      <c r="A1862" s="77" t="s">
        <v>6710</v>
      </c>
      <c r="B1862" s="77" t="s">
        <v>3097</v>
      </c>
      <c r="C1862" s="90" t="s">
        <v>6682</v>
      </c>
      <c r="D1862" s="3"/>
    </row>
    <row r="1863" spans="1:4" ht="15" customHeight="1" x14ac:dyDescent="0.25">
      <c r="A1863" s="103" t="s">
        <v>7187</v>
      </c>
      <c r="B1863" s="77" t="s">
        <v>3097</v>
      </c>
      <c r="C1863" s="90" t="s">
        <v>7182</v>
      </c>
      <c r="D1863" s="3"/>
    </row>
    <row r="1864" spans="1:4" ht="15" customHeight="1" x14ac:dyDescent="0.25">
      <c r="A1864" s="77" t="s">
        <v>5806</v>
      </c>
      <c r="B1864" s="77" t="s">
        <v>3117</v>
      </c>
      <c r="C1864" s="90" t="s">
        <v>2102</v>
      </c>
      <c r="D1864" s="3"/>
    </row>
    <row r="1865" spans="1:4" ht="15" customHeight="1" x14ac:dyDescent="0.25">
      <c r="A1865" s="77" t="s">
        <v>6898</v>
      </c>
      <c r="B1865" s="77" t="s">
        <v>3097</v>
      </c>
      <c r="C1865" s="90" t="s">
        <v>6897</v>
      </c>
      <c r="D1865" s="3"/>
    </row>
    <row r="1866" spans="1:4" ht="15" customHeight="1" x14ac:dyDescent="0.25">
      <c r="A1866" s="77" t="s">
        <v>5807</v>
      </c>
      <c r="B1866" s="77" t="s">
        <v>3097</v>
      </c>
      <c r="C1866" s="90" t="s">
        <v>2965</v>
      </c>
      <c r="D1866" s="3"/>
    </row>
    <row r="1867" spans="1:4" ht="15" customHeight="1" x14ac:dyDescent="0.25">
      <c r="A1867" s="77" t="s">
        <v>5808</v>
      </c>
      <c r="B1867" s="77" t="s">
        <v>3097</v>
      </c>
      <c r="C1867" s="90" t="s">
        <v>2103</v>
      </c>
      <c r="D1867" s="3"/>
    </row>
    <row r="1868" spans="1:4" ht="15" customHeight="1" x14ac:dyDescent="0.25">
      <c r="A1868" s="77" t="s">
        <v>7023</v>
      </c>
      <c r="B1868" s="77" t="s">
        <v>3097</v>
      </c>
      <c r="C1868" s="90" t="s">
        <v>6968</v>
      </c>
      <c r="D1868" s="3"/>
    </row>
    <row r="1869" spans="1:4" ht="15" customHeight="1" x14ac:dyDescent="0.25">
      <c r="A1869" s="77" t="s">
        <v>6684</v>
      </c>
      <c r="B1869" s="77" t="s">
        <v>3097</v>
      </c>
      <c r="C1869" s="90" t="s">
        <v>6683</v>
      </c>
      <c r="D1869" s="3"/>
    </row>
    <row r="1870" spans="1:4" ht="15" customHeight="1" x14ac:dyDescent="0.25">
      <c r="A1870" s="77" t="s">
        <v>7011</v>
      </c>
      <c r="B1870" s="77" t="s">
        <v>3097</v>
      </c>
      <c r="C1870" s="90" t="s">
        <v>7010</v>
      </c>
      <c r="D1870" s="3"/>
    </row>
    <row r="1871" spans="1:4" ht="15" customHeight="1" x14ac:dyDescent="0.25">
      <c r="A1871" s="77" t="s">
        <v>5809</v>
      </c>
      <c r="B1871" s="77" t="s">
        <v>3097</v>
      </c>
      <c r="C1871" s="90" t="s">
        <v>2104</v>
      </c>
      <c r="D1871" s="3"/>
    </row>
    <row r="1872" spans="1:4" ht="13" x14ac:dyDescent="0.25">
      <c r="A1872" s="97"/>
      <c r="B1872" s="97"/>
      <c r="C1872" s="97" t="s">
        <v>9</v>
      </c>
      <c r="D1872" s="1"/>
    </row>
    <row r="1873" spans="1:4" s="41" customFormat="1" ht="30" customHeight="1" x14ac:dyDescent="0.35">
      <c r="C1873" s="98" t="s">
        <v>2105</v>
      </c>
      <c r="D1873" s="98"/>
    </row>
    <row r="1874" spans="1:4" ht="15" customHeight="1" x14ac:dyDescent="0.25">
      <c r="A1874" s="77" t="s">
        <v>5810</v>
      </c>
      <c r="B1874" s="77" t="s">
        <v>3097</v>
      </c>
      <c r="C1874" s="90" t="s">
        <v>2107</v>
      </c>
      <c r="D1874" s="3"/>
    </row>
    <row r="1875" spans="1:4" ht="15" customHeight="1" x14ac:dyDescent="0.25">
      <c r="A1875" s="77" t="s">
        <v>5811</v>
      </c>
      <c r="B1875" s="77" t="s">
        <v>3097</v>
      </c>
      <c r="C1875" s="90" t="s">
        <v>2108</v>
      </c>
      <c r="D1875" s="3"/>
    </row>
    <row r="1876" spans="1:4" ht="15" customHeight="1" x14ac:dyDescent="0.25">
      <c r="A1876" s="77" t="s">
        <v>5812</v>
      </c>
      <c r="B1876" s="77" t="s">
        <v>3097</v>
      </c>
      <c r="C1876" s="90" t="s">
        <v>304</v>
      </c>
      <c r="D1876" s="3"/>
    </row>
    <row r="1877" spans="1:4" ht="15" customHeight="1" x14ac:dyDescent="0.25">
      <c r="A1877" s="77" t="s">
        <v>5813</v>
      </c>
      <c r="B1877" s="77" t="s">
        <v>3097</v>
      </c>
      <c r="C1877" s="90" t="s">
        <v>2109</v>
      </c>
      <c r="D1877" s="3"/>
    </row>
    <row r="1878" spans="1:4" ht="15" customHeight="1" x14ac:dyDescent="0.25">
      <c r="A1878" s="77" t="s">
        <v>5814</v>
      </c>
      <c r="B1878" s="77" t="s">
        <v>3097</v>
      </c>
      <c r="C1878" s="90" t="s">
        <v>2110</v>
      </c>
      <c r="D1878" s="3"/>
    </row>
    <row r="1879" spans="1:4" ht="15" customHeight="1" x14ac:dyDescent="0.25">
      <c r="A1879" s="77" t="s">
        <v>5815</v>
      </c>
      <c r="B1879" s="77" t="s">
        <v>3097</v>
      </c>
      <c r="C1879" s="90" t="s">
        <v>2111</v>
      </c>
      <c r="D1879" s="3"/>
    </row>
    <row r="1880" spans="1:4" ht="15" customHeight="1" x14ac:dyDescent="0.25">
      <c r="A1880" s="77" t="s">
        <v>5816</v>
      </c>
      <c r="B1880" s="77" t="s">
        <v>3097</v>
      </c>
      <c r="C1880" s="90" t="s">
        <v>3045</v>
      </c>
      <c r="D1880" s="3"/>
    </row>
    <row r="1881" spans="1:4" ht="15" customHeight="1" x14ac:dyDescent="0.25">
      <c r="A1881" s="77" t="s">
        <v>5817</v>
      </c>
      <c r="B1881" s="77" t="s">
        <v>3097</v>
      </c>
      <c r="C1881" s="90" t="s">
        <v>2112</v>
      </c>
      <c r="D1881" s="3"/>
    </row>
    <row r="1882" spans="1:4" ht="15" customHeight="1" x14ac:dyDescent="0.25">
      <c r="A1882" s="77" t="s">
        <v>5818</v>
      </c>
      <c r="B1882" s="77" t="s">
        <v>3097</v>
      </c>
      <c r="C1882" s="90" t="s">
        <v>2113</v>
      </c>
      <c r="D1882" s="3"/>
    </row>
    <row r="1883" spans="1:4" ht="15" customHeight="1" x14ac:dyDescent="0.25">
      <c r="A1883" s="77" t="s">
        <v>6953</v>
      </c>
      <c r="B1883" s="77" t="s">
        <v>3097</v>
      </c>
      <c r="C1883" s="90" t="s">
        <v>6952</v>
      </c>
      <c r="D1883" s="3"/>
    </row>
    <row r="1884" spans="1:4" ht="15" customHeight="1" x14ac:dyDescent="0.25">
      <c r="A1884" s="77" t="s">
        <v>5819</v>
      </c>
      <c r="B1884" s="77" t="s">
        <v>3097</v>
      </c>
      <c r="C1884" s="90" t="s">
        <v>2114</v>
      </c>
      <c r="D1884" s="3"/>
    </row>
    <row r="1885" spans="1:4" ht="15" customHeight="1" x14ac:dyDescent="0.25">
      <c r="A1885" s="77" t="s">
        <v>5820</v>
      </c>
      <c r="B1885" s="77" t="s">
        <v>3097</v>
      </c>
      <c r="C1885" s="90" t="s">
        <v>2115</v>
      </c>
      <c r="D1885" s="3"/>
    </row>
    <row r="1886" spans="1:4" ht="15" customHeight="1" x14ac:dyDescent="0.25">
      <c r="A1886" s="77" t="s">
        <v>5821</v>
      </c>
      <c r="B1886" s="77" t="s">
        <v>3097</v>
      </c>
      <c r="C1886" s="90" t="s">
        <v>2116</v>
      </c>
      <c r="D1886" s="3"/>
    </row>
    <row r="1887" spans="1:4" ht="15" customHeight="1" x14ac:dyDescent="0.25">
      <c r="A1887" s="77" t="s">
        <v>5822</v>
      </c>
      <c r="B1887" s="77" t="s">
        <v>3097</v>
      </c>
      <c r="C1887" s="90" t="s">
        <v>2117</v>
      </c>
      <c r="D1887" s="3"/>
    </row>
    <row r="1888" spans="1:4" ht="15" customHeight="1" x14ac:dyDescent="0.25">
      <c r="A1888" s="77" t="s">
        <v>5824</v>
      </c>
      <c r="B1888" s="77" t="s">
        <v>3097</v>
      </c>
      <c r="C1888" s="90" t="s">
        <v>2106</v>
      </c>
      <c r="D1888" s="3"/>
    </row>
    <row r="1889" spans="1:4" ht="15" customHeight="1" x14ac:dyDescent="0.25">
      <c r="A1889" s="77" t="s">
        <v>5825</v>
      </c>
      <c r="B1889" s="77" t="s">
        <v>3097</v>
      </c>
      <c r="C1889" s="90" t="s">
        <v>2118</v>
      </c>
      <c r="D1889" s="3"/>
    </row>
    <row r="1890" spans="1:4" ht="15" customHeight="1" x14ac:dyDescent="0.25">
      <c r="A1890" s="77" t="s">
        <v>5826</v>
      </c>
      <c r="B1890" s="77" t="s">
        <v>3097</v>
      </c>
      <c r="C1890" s="90" t="s">
        <v>2119</v>
      </c>
      <c r="D1890" s="3"/>
    </row>
    <row r="1891" spans="1:4" ht="15" customHeight="1" x14ac:dyDescent="0.25">
      <c r="A1891" s="77" t="s">
        <v>5827</v>
      </c>
      <c r="B1891" s="77" t="s">
        <v>3097</v>
      </c>
      <c r="C1891" s="90" t="s">
        <v>2120</v>
      </c>
      <c r="D1891" s="3"/>
    </row>
    <row r="1892" spans="1:4" ht="15" customHeight="1" x14ac:dyDescent="0.25">
      <c r="A1892" s="77" t="s">
        <v>5828</v>
      </c>
      <c r="B1892" s="77" t="s">
        <v>3097</v>
      </c>
      <c r="C1892" s="90" t="s">
        <v>2121</v>
      </c>
      <c r="D1892" s="3"/>
    </row>
    <row r="1893" spans="1:4" ht="15" customHeight="1" x14ac:dyDescent="0.25">
      <c r="A1893" s="77" t="s">
        <v>5829</v>
      </c>
      <c r="B1893" s="77" t="s">
        <v>3097</v>
      </c>
      <c r="C1893" s="90" t="s">
        <v>2906</v>
      </c>
      <c r="D1893" s="3"/>
    </row>
    <row r="1894" spans="1:4" ht="15" customHeight="1" x14ac:dyDescent="0.25">
      <c r="A1894" s="77" t="s">
        <v>7030</v>
      </c>
      <c r="B1894" s="77" t="s">
        <v>3097</v>
      </c>
      <c r="C1894" s="90" t="s">
        <v>7029</v>
      </c>
      <c r="D1894" s="3"/>
    </row>
    <row r="1895" spans="1:4" ht="15" customHeight="1" x14ac:dyDescent="0.25">
      <c r="A1895" s="77" t="s">
        <v>5830</v>
      </c>
      <c r="B1895" s="77" t="s">
        <v>3097</v>
      </c>
      <c r="C1895" s="90" t="s">
        <v>2122</v>
      </c>
      <c r="D1895" s="3"/>
    </row>
    <row r="1896" spans="1:4" ht="15" customHeight="1" x14ac:dyDescent="0.25">
      <c r="A1896" s="77" t="s">
        <v>5831</v>
      </c>
      <c r="B1896" s="77" t="s">
        <v>3097</v>
      </c>
      <c r="C1896" s="90" t="s">
        <v>2123</v>
      </c>
      <c r="D1896" s="3"/>
    </row>
    <row r="1897" spans="1:4" ht="15" customHeight="1" x14ac:dyDescent="0.25">
      <c r="A1897" s="77" t="s">
        <v>5832</v>
      </c>
      <c r="B1897" s="77" t="s">
        <v>3097</v>
      </c>
      <c r="C1897" s="90" t="s">
        <v>2124</v>
      </c>
      <c r="D1897" s="3"/>
    </row>
    <row r="1898" spans="1:4" ht="15" customHeight="1" x14ac:dyDescent="0.25">
      <c r="A1898" s="77" t="s">
        <v>5833</v>
      </c>
      <c r="B1898" s="77" t="s">
        <v>3097</v>
      </c>
      <c r="C1898" s="90" t="s">
        <v>2125</v>
      </c>
      <c r="D1898" s="3"/>
    </row>
    <row r="1899" spans="1:4" ht="15" customHeight="1" x14ac:dyDescent="0.25">
      <c r="A1899" s="77" t="s">
        <v>5834</v>
      </c>
      <c r="B1899" s="77" t="s">
        <v>3097</v>
      </c>
      <c r="C1899" s="90" t="s">
        <v>2126</v>
      </c>
      <c r="D1899" s="3"/>
    </row>
    <row r="1900" spans="1:4" ht="15" customHeight="1" x14ac:dyDescent="0.25">
      <c r="A1900" s="77" t="s">
        <v>5835</v>
      </c>
      <c r="B1900" s="77" t="s">
        <v>3097</v>
      </c>
      <c r="C1900" s="90" t="s">
        <v>2127</v>
      </c>
      <c r="D1900" s="3"/>
    </row>
    <row r="1901" spans="1:4" ht="15" customHeight="1" x14ac:dyDescent="0.25">
      <c r="A1901" s="77" t="s">
        <v>5836</v>
      </c>
      <c r="B1901" s="77" t="s">
        <v>3097</v>
      </c>
      <c r="C1901" s="90" t="s">
        <v>2128</v>
      </c>
      <c r="D1901" s="3"/>
    </row>
    <row r="1902" spans="1:4" ht="15" customHeight="1" x14ac:dyDescent="0.25">
      <c r="A1902" s="77" t="s">
        <v>5837</v>
      </c>
      <c r="B1902" s="77" t="s">
        <v>3097</v>
      </c>
      <c r="C1902" s="90" t="s">
        <v>2129</v>
      </c>
      <c r="D1902" s="3"/>
    </row>
    <row r="1903" spans="1:4" ht="15" customHeight="1" x14ac:dyDescent="0.25">
      <c r="A1903" s="77" t="s">
        <v>5838</v>
      </c>
      <c r="B1903" s="77" t="s">
        <v>3097</v>
      </c>
      <c r="C1903" s="90" t="s">
        <v>2130</v>
      </c>
      <c r="D1903" s="3"/>
    </row>
    <row r="1904" spans="1:4" ht="15" customHeight="1" x14ac:dyDescent="0.25">
      <c r="A1904" s="77" t="s">
        <v>5839</v>
      </c>
      <c r="B1904" s="77" t="s">
        <v>3095</v>
      </c>
      <c r="C1904" s="90" t="s">
        <v>2131</v>
      </c>
      <c r="D1904" s="3"/>
    </row>
    <row r="1905" spans="1:4" ht="15" customHeight="1" x14ac:dyDescent="0.25">
      <c r="A1905" s="77" t="s">
        <v>5849</v>
      </c>
      <c r="B1905" s="77" t="s">
        <v>3097</v>
      </c>
      <c r="C1905" s="90" t="s">
        <v>6685</v>
      </c>
      <c r="D1905" s="3"/>
    </row>
    <row r="1906" spans="1:4" ht="15" customHeight="1" x14ac:dyDescent="0.25">
      <c r="A1906" s="77" t="s">
        <v>5840</v>
      </c>
      <c r="B1906" s="77" t="s">
        <v>3097</v>
      </c>
      <c r="C1906" s="90" t="s">
        <v>2132</v>
      </c>
      <c r="D1906" s="3"/>
    </row>
    <row r="1907" spans="1:4" ht="15" customHeight="1" x14ac:dyDescent="0.25">
      <c r="A1907" s="77" t="s">
        <v>5841</v>
      </c>
      <c r="B1907" s="77" t="s">
        <v>3097</v>
      </c>
      <c r="C1907" s="90" t="s">
        <v>2133</v>
      </c>
      <c r="D1907" s="3"/>
    </row>
    <row r="1908" spans="1:4" ht="15" customHeight="1" x14ac:dyDescent="0.25">
      <c r="A1908" s="77" t="s">
        <v>5842</v>
      </c>
      <c r="B1908" s="77" t="s">
        <v>3095</v>
      </c>
      <c r="C1908" s="90" t="s">
        <v>2966</v>
      </c>
      <c r="D1908" s="3"/>
    </row>
    <row r="1909" spans="1:4" ht="15" customHeight="1" x14ac:dyDescent="0.25">
      <c r="A1909" s="77" t="s">
        <v>5843</v>
      </c>
      <c r="B1909" s="77" t="s">
        <v>3117</v>
      </c>
      <c r="C1909" s="90" t="s">
        <v>2134</v>
      </c>
      <c r="D1909" s="3"/>
    </row>
    <row r="1910" spans="1:4" ht="18" customHeight="1" x14ac:dyDescent="0.25">
      <c r="A1910" s="77" t="s">
        <v>5844</v>
      </c>
      <c r="B1910" s="77" t="s">
        <v>3097</v>
      </c>
      <c r="C1910" s="90" t="s">
        <v>2135</v>
      </c>
      <c r="D1910" s="3"/>
    </row>
    <row r="1911" spans="1:4" ht="25.5" customHeight="1" x14ac:dyDescent="0.25">
      <c r="A1911" s="77" t="s">
        <v>5845</v>
      </c>
      <c r="B1911" s="77" t="s">
        <v>3097</v>
      </c>
      <c r="C1911" s="90" t="s">
        <v>2136</v>
      </c>
      <c r="D1911" s="3"/>
    </row>
    <row r="1912" spans="1:4" ht="18" customHeight="1" x14ac:dyDescent="0.25">
      <c r="A1912" s="77" t="s">
        <v>5847</v>
      </c>
      <c r="B1912" s="77" t="s">
        <v>3097</v>
      </c>
      <c r="C1912" s="90" t="s">
        <v>2137</v>
      </c>
      <c r="D1912" s="3"/>
    </row>
    <row r="1913" spans="1:4" ht="15" customHeight="1" x14ac:dyDescent="0.25">
      <c r="A1913" s="77" t="s">
        <v>6999</v>
      </c>
      <c r="B1913" s="77" t="s">
        <v>3095</v>
      </c>
      <c r="C1913" s="90" t="s">
        <v>6920</v>
      </c>
      <c r="D1913" s="3"/>
    </row>
    <row r="1914" spans="1:4" ht="15" customHeight="1" x14ac:dyDescent="0.25">
      <c r="A1914" s="77" t="s">
        <v>5848</v>
      </c>
      <c r="B1914" s="77" t="s">
        <v>3097</v>
      </c>
      <c r="C1914" s="90" t="s">
        <v>2138</v>
      </c>
      <c r="D1914" s="3"/>
    </row>
    <row r="1915" spans="1:4" ht="15" customHeight="1" x14ac:dyDescent="0.25">
      <c r="A1915" s="77" t="s">
        <v>5850</v>
      </c>
      <c r="B1915" s="77" t="s">
        <v>3097</v>
      </c>
      <c r="C1915" s="90" t="s">
        <v>2139</v>
      </c>
      <c r="D1915" s="3"/>
    </row>
    <row r="1916" spans="1:4" ht="15" customHeight="1" x14ac:dyDescent="0.25">
      <c r="A1916" s="77" t="s">
        <v>5851</v>
      </c>
      <c r="B1916" s="77" t="s">
        <v>3097</v>
      </c>
      <c r="C1916" s="90" t="s">
        <v>2907</v>
      </c>
      <c r="D1916" s="3"/>
    </row>
    <row r="1917" spans="1:4" ht="15" customHeight="1" x14ac:dyDescent="0.25">
      <c r="A1917" s="77" t="s">
        <v>5852</v>
      </c>
      <c r="B1917" s="77" t="s">
        <v>3097</v>
      </c>
      <c r="C1917" s="90" t="s">
        <v>2140</v>
      </c>
      <c r="D1917" s="3"/>
    </row>
    <row r="1918" spans="1:4" ht="15" customHeight="1" x14ac:dyDescent="0.25">
      <c r="A1918" s="77" t="s">
        <v>5853</v>
      </c>
      <c r="B1918" s="77" t="s">
        <v>3097</v>
      </c>
      <c r="C1918" s="90" t="s">
        <v>2141</v>
      </c>
      <c r="D1918" s="3"/>
    </row>
    <row r="1919" spans="1:4" ht="15" customHeight="1" x14ac:dyDescent="0.25">
      <c r="A1919" s="77" t="s">
        <v>6908</v>
      </c>
      <c r="B1919" s="77" t="s">
        <v>3097</v>
      </c>
      <c r="C1919" s="90" t="s">
        <v>6686</v>
      </c>
      <c r="D1919" s="3"/>
    </row>
    <row r="1920" spans="1:4" ht="15" customHeight="1" x14ac:dyDescent="0.25">
      <c r="A1920" s="77" t="s">
        <v>5823</v>
      </c>
      <c r="B1920" s="77" t="s">
        <v>3097</v>
      </c>
      <c r="C1920" s="90" t="s">
        <v>2879</v>
      </c>
      <c r="D1920" s="3"/>
    </row>
    <row r="1921" spans="1:4" ht="15" customHeight="1" x14ac:dyDescent="0.25">
      <c r="A1921" s="77" t="s">
        <v>5854</v>
      </c>
      <c r="B1921" s="77" t="s">
        <v>3097</v>
      </c>
      <c r="C1921" s="90" t="s">
        <v>2142</v>
      </c>
      <c r="D1921" s="3"/>
    </row>
    <row r="1922" spans="1:4" ht="15" customHeight="1" x14ac:dyDescent="0.25">
      <c r="A1922" s="77" t="s">
        <v>5855</v>
      </c>
      <c r="B1922" s="77" t="s">
        <v>3097</v>
      </c>
      <c r="C1922" s="90" t="s">
        <v>2143</v>
      </c>
      <c r="D1922" s="3"/>
    </row>
    <row r="1923" spans="1:4" ht="15" customHeight="1" x14ac:dyDescent="0.25">
      <c r="A1923" s="77" t="s">
        <v>5856</v>
      </c>
      <c r="B1923" s="77" t="s">
        <v>3095</v>
      </c>
      <c r="C1923" s="90" t="s">
        <v>2144</v>
      </c>
      <c r="D1923" s="3"/>
    </row>
    <row r="1924" spans="1:4" ht="15" customHeight="1" x14ac:dyDescent="0.25">
      <c r="A1924" s="77" t="s">
        <v>5857</v>
      </c>
      <c r="B1924" s="77" t="s">
        <v>3097</v>
      </c>
      <c r="C1924" s="90" t="s">
        <v>2145</v>
      </c>
      <c r="D1924" s="3"/>
    </row>
    <row r="1925" spans="1:4" ht="15" customHeight="1" x14ac:dyDescent="0.25">
      <c r="A1925" s="77" t="s">
        <v>6701</v>
      </c>
      <c r="B1925" s="77" t="s">
        <v>3097</v>
      </c>
      <c r="C1925" s="90" t="s">
        <v>6700</v>
      </c>
      <c r="D1925" s="3"/>
    </row>
    <row r="1926" spans="1:4" ht="15" customHeight="1" x14ac:dyDescent="0.25">
      <c r="A1926" s="77" t="s">
        <v>5858</v>
      </c>
      <c r="B1926" s="77" t="s">
        <v>3097</v>
      </c>
      <c r="C1926" s="90" t="s">
        <v>2852</v>
      </c>
      <c r="D1926" s="3"/>
    </row>
    <row r="1927" spans="1:4" ht="15" customHeight="1" x14ac:dyDescent="0.25">
      <c r="A1927" s="77" t="s">
        <v>7168</v>
      </c>
      <c r="B1927" s="77" t="s">
        <v>3095</v>
      </c>
      <c r="C1927" s="90" t="s">
        <v>7167</v>
      </c>
      <c r="D1927" s="3"/>
    </row>
    <row r="1928" spans="1:4" ht="15" customHeight="1" x14ac:dyDescent="0.25">
      <c r="A1928" s="77" t="s">
        <v>6980</v>
      </c>
      <c r="B1928" s="77" t="s">
        <v>3117</v>
      </c>
      <c r="C1928" s="90" t="s">
        <v>6979</v>
      </c>
      <c r="D1928" s="3"/>
    </row>
    <row r="1929" spans="1:4" ht="15" customHeight="1" x14ac:dyDescent="0.25">
      <c r="A1929" s="77" t="s">
        <v>5859</v>
      </c>
      <c r="B1929" s="77" t="s">
        <v>3097</v>
      </c>
      <c r="C1929" s="90" t="s">
        <v>2146</v>
      </c>
      <c r="D1929" s="3"/>
    </row>
    <row r="1930" spans="1:4" ht="15" customHeight="1" x14ac:dyDescent="0.25">
      <c r="A1930" s="77" t="s">
        <v>5860</v>
      </c>
      <c r="B1930" s="77" t="s">
        <v>3097</v>
      </c>
      <c r="C1930" s="90" t="s">
        <v>2147</v>
      </c>
      <c r="D1930" s="3"/>
    </row>
    <row r="1931" spans="1:4" ht="17.5" customHeight="1" x14ac:dyDescent="0.25">
      <c r="A1931" s="77" t="s">
        <v>5861</v>
      </c>
      <c r="B1931" s="77" t="s">
        <v>3097</v>
      </c>
      <c r="C1931" s="90" t="s">
        <v>2148</v>
      </c>
      <c r="D1931" s="3"/>
    </row>
    <row r="1932" spans="1:4" ht="22.5" customHeight="1" x14ac:dyDescent="0.25">
      <c r="A1932" s="77" t="s">
        <v>5862</v>
      </c>
      <c r="B1932" s="77" t="s">
        <v>3117</v>
      </c>
      <c r="C1932" s="90" t="s">
        <v>2149</v>
      </c>
      <c r="D1932" s="3"/>
    </row>
    <row r="1933" spans="1:4" ht="15" customHeight="1" x14ac:dyDescent="0.25">
      <c r="A1933" s="77" t="s">
        <v>5846</v>
      </c>
      <c r="B1933" s="77" t="s">
        <v>3097</v>
      </c>
      <c r="C1933" s="90" t="s">
        <v>7038</v>
      </c>
      <c r="D1933" s="3"/>
    </row>
    <row r="1934" spans="1:4" ht="15" customHeight="1" x14ac:dyDescent="0.25">
      <c r="A1934" s="77" t="s">
        <v>5863</v>
      </c>
      <c r="B1934" s="77" t="s">
        <v>3097</v>
      </c>
      <c r="C1934" s="90" t="s">
        <v>2150</v>
      </c>
      <c r="D1934" s="3"/>
    </row>
    <row r="1935" spans="1:4" ht="15" customHeight="1" x14ac:dyDescent="0.25">
      <c r="A1935" s="77" t="s">
        <v>5864</v>
      </c>
      <c r="B1935" s="77" t="s">
        <v>3097</v>
      </c>
      <c r="C1935" s="90" t="s">
        <v>2151</v>
      </c>
      <c r="D1935" s="3"/>
    </row>
    <row r="1936" spans="1:4" ht="13" x14ac:dyDescent="0.25">
      <c r="A1936" s="1"/>
      <c r="B1936" s="1"/>
      <c r="C1936" s="1" t="s">
        <v>78</v>
      </c>
      <c r="D1936" s="1"/>
    </row>
    <row r="1937" spans="1:4" ht="30" customHeight="1" x14ac:dyDescent="0.25">
      <c r="A1937" s="25"/>
      <c r="C1937" s="2" t="s">
        <v>2152</v>
      </c>
      <c r="D1937" s="2"/>
    </row>
    <row r="1938" spans="1:4" ht="15" customHeight="1" x14ac:dyDescent="0.25">
      <c r="A1938" s="41" t="s">
        <v>5865</v>
      </c>
      <c r="B1938" s="41" t="s">
        <v>3097</v>
      </c>
      <c r="C1938" s="68" t="s">
        <v>2153</v>
      </c>
      <c r="D1938" s="3"/>
    </row>
    <row r="1939" spans="1:4" ht="15" customHeight="1" x14ac:dyDescent="0.25">
      <c r="A1939" s="41" t="s">
        <v>5866</v>
      </c>
      <c r="B1939" s="41" t="s">
        <v>3097</v>
      </c>
      <c r="C1939" s="68" t="s">
        <v>2154</v>
      </c>
      <c r="D1939" s="3"/>
    </row>
    <row r="1940" spans="1:4" ht="15" customHeight="1" x14ac:dyDescent="0.25">
      <c r="A1940" s="41" t="s">
        <v>5867</v>
      </c>
      <c r="B1940" s="41" t="s">
        <v>3097</v>
      </c>
      <c r="C1940" s="68" t="s">
        <v>2968</v>
      </c>
      <c r="D1940" s="3"/>
    </row>
    <row r="1941" spans="1:4" ht="15" customHeight="1" x14ac:dyDescent="0.25">
      <c r="A1941" s="41" t="s">
        <v>5868</v>
      </c>
      <c r="B1941" s="41" t="s">
        <v>3097</v>
      </c>
      <c r="C1941" s="68" t="s">
        <v>2155</v>
      </c>
      <c r="D1941" s="3"/>
    </row>
    <row r="1942" spans="1:4" ht="15" customHeight="1" x14ac:dyDescent="0.25">
      <c r="A1942" s="41" t="s">
        <v>5869</v>
      </c>
      <c r="B1942" s="41" t="s">
        <v>3097</v>
      </c>
      <c r="C1942" s="68" t="s">
        <v>2156</v>
      </c>
      <c r="D1942" s="3"/>
    </row>
    <row r="1943" spans="1:4" ht="15" customHeight="1" x14ac:dyDescent="0.25">
      <c r="A1943" s="41" t="s">
        <v>5870</v>
      </c>
      <c r="B1943" s="41" t="s">
        <v>3097</v>
      </c>
      <c r="C1943" s="68" t="s">
        <v>2157</v>
      </c>
      <c r="D1943" s="3"/>
    </row>
    <row r="1944" spans="1:4" ht="15" customHeight="1" x14ac:dyDescent="0.25">
      <c r="A1944" s="41" t="s">
        <v>5871</v>
      </c>
      <c r="B1944" s="41" t="s">
        <v>3097</v>
      </c>
      <c r="C1944" s="68" t="s">
        <v>2158</v>
      </c>
      <c r="D1944" s="3"/>
    </row>
    <row r="1945" spans="1:4" ht="15" customHeight="1" x14ac:dyDescent="0.25">
      <c r="A1945" s="41" t="s">
        <v>5872</v>
      </c>
      <c r="B1945" s="41" t="s">
        <v>3097</v>
      </c>
      <c r="C1945" s="68" t="s">
        <v>2969</v>
      </c>
      <c r="D1945" s="3"/>
    </row>
    <row r="1946" spans="1:4" ht="15" customHeight="1" x14ac:dyDescent="0.25">
      <c r="A1946" s="41" t="s">
        <v>5873</v>
      </c>
      <c r="B1946" s="41" t="s">
        <v>3097</v>
      </c>
      <c r="C1946" s="68" t="s">
        <v>2159</v>
      </c>
      <c r="D1946" s="3"/>
    </row>
    <row r="1947" spans="1:4" ht="15" customHeight="1" x14ac:dyDescent="0.25">
      <c r="A1947" s="41" t="s">
        <v>5874</v>
      </c>
      <c r="B1947" s="41" t="s">
        <v>3097</v>
      </c>
      <c r="C1947" s="68" t="s">
        <v>2160</v>
      </c>
      <c r="D1947" s="3"/>
    </row>
    <row r="1948" spans="1:4" ht="15" customHeight="1" x14ac:dyDescent="0.25">
      <c r="A1948" s="41" t="s">
        <v>5875</v>
      </c>
      <c r="B1948" s="41" t="s">
        <v>3097</v>
      </c>
      <c r="C1948" s="68" t="s">
        <v>2161</v>
      </c>
      <c r="D1948" s="3"/>
    </row>
    <row r="1949" spans="1:4" ht="15" customHeight="1" x14ac:dyDescent="0.25">
      <c r="A1949" s="41" t="s">
        <v>5876</v>
      </c>
      <c r="B1949" s="41" t="s">
        <v>3097</v>
      </c>
      <c r="C1949" s="68" t="s">
        <v>2162</v>
      </c>
      <c r="D1949" s="3"/>
    </row>
    <row r="1950" spans="1:4" ht="15" customHeight="1" x14ac:dyDescent="0.25">
      <c r="A1950" s="41" t="s">
        <v>5877</v>
      </c>
      <c r="B1950" s="41" t="s">
        <v>3097</v>
      </c>
      <c r="C1950" s="68" t="s">
        <v>7039</v>
      </c>
      <c r="D1950" s="3"/>
    </row>
    <row r="1951" spans="1:4" ht="15" customHeight="1" x14ac:dyDescent="0.25">
      <c r="A1951" s="41" t="s">
        <v>5878</v>
      </c>
      <c r="B1951" s="41" t="s">
        <v>3097</v>
      </c>
      <c r="C1951" s="68" t="s">
        <v>2163</v>
      </c>
      <c r="D1951" s="3"/>
    </row>
    <row r="1952" spans="1:4" ht="15" customHeight="1" x14ac:dyDescent="0.25">
      <c r="A1952" s="41" t="s">
        <v>5879</v>
      </c>
      <c r="B1952" s="41" t="s">
        <v>3095</v>
      </c>
      <c r="C1952" s="68" t="s">
        <v>2165</v>
      </c>
      <c r="D1952" s="3"/>
    </row>
    <row r="1953" spans="1:4" ht="15" customHeight="1" x14ac:dyDescent="0.25">
      <c r="A1953" s="41" t="s">
        <v>5880</v>
      </c>
      <c r="B1953" s="41" t="s">
        <v>3097</v>
      </c>
      <c r="C1953" s="68" t="s">
        <v>2164</v>
      </c>
      <c r="D1953" s="3"/>
    </row>
    <row r="1954" spans="1:4" ht="15" customHeight="1" x14ac:dyDescent="0.25">
      <c r="A1954" s="41" t="s">
        <v>5881</v>
      </c>
      <c r="B1954" s="41" t="s">
        <v>3097</v>
      </c>
      <c r="C1954" s="68" t="s">
        <v>2166</v>
      </c>
      <c r="D1954" s="3"/>
    </row>
    <row r="1955" spans="1:4" ht="13" x14ac:dyDescent="0.25">
      <c r="A1955" s="1"/>
      <c r="B1955" s="1"/>
      <c r="C1955" s="1" t="s">
        <v>86</v>
      </c>
      <c r="D1955" s="1"/>
    </row>
    <row r="1956" spans="1:4" ht="30" customHeight="1" x14ac:dyDescent="0.25">
      <c r="A1956" s="25"/>
      <c r="C1956" s="2" t="s">
        <v>2167</v>
      </c>
      <c r="D1956" s="2"/>
    </row>
    <row r="1957" spans="1:4" ht="15" customHeight="1" x14ac:dyDescent="0.25">
      <c r="A1957" s="77" t="s">
        <v>5882</v>
      </c>
      <c r="B1957" s="77" t="s">
        <v>3097</v>
      </c>
      <c r="C1957" s="90" t="s">
        <v>2168</v>
      </c>
      <c r="D1957" s="3"/>
    </row>
    <row r="1958" spans="1:4" ht="15" customHeight="1" x14ac:dyDescent="0.25">
      <c r="A1958" s="77" t="s">
        <v>5883</v>
      </c>
      <c r="B1958" s="77" t="s">
        <v>3097</v>
      </c>
      <c r="C1958" s="90" t="s">
        <v>3046</v>
      </c>
      <c r="D1958" s="3"/>
    </row>
    <row r="1959" spans="1:4" ht="15" customHeight="1" x14ac:dyDescent="0.25">
      <c r="A1959" s="77" t="s">
        <v>5884</v>
      </c>
      <c r="B1959" s="77" t="s">
        <v>3097</v>
      </c>
      <c r="C1959" s="90" t="s">
        <v>2169</v>
      </c>
      <c r="D1959" s="3"/>
    </row>
    <row r="1960" spans="1:4" ht="15" customHeight="1" x14ac:dyDescent="0.25">
      <c r="A1960" s="77" t="s">
        <v>5885</v>
      </c>
      <c r="B1960" s="77" t="s">
        <v>3097</v>
      </c>
      <c r="C1960" s="90" t="s">
        <v>2170</v>
      </c>
      <c r="D1960" s="3"/>
    </row>
    <row r="1961" spans="1:4" ht="15" customHeight="1" x14ac:dyDescent="0.25">
      <c r="A1961" s="77" t="s">
        <v>5886</v>
      </c>
      <c r="B1961" s="77" t="s">
        <v>3097</v>
      </c>
      <c r="C1961" s="90" t="s">
        <v>2171</v>
      </c>
      <c r="D1961" s="3"/>
    </row>
    <row r="1962" spans="1:4" ht="15" customHeight="1" x14ac:dyDescent="0.25">
      <c r="A1962" s="77" t="s">
        <v>6566</v>
      </c>
      <c r="B1962" s="77" t="s">
        <v>3117</v>
      </c>
      <c r="C1962" s="90" t="s">
        <v>2172</v>
      </c>
      <c r="D1962" s="3"/>
    </row>
    <row r="1963" spans="1:4" ht="15" customHeight="1" x14ac:dyDescent="0.25">
      <c r="A1963" s="77" t="s">
        <v>5887</v>
      </c>
      <c r="B1963" s="77" t="s">
        <v>3097</v>
      </c>
      <c r="C1963" s="90" t="s">
        <v>2173</v>
      </c>
      <c r="D1963" s="3"/>
    </row>
    <row r="1964" spans="1:4" ht="15" customHeight="1" x14ac:dyDescent="0.25">
      <c r="A1964" s="77" t="s">
        <v>5888</v>
      </c>
      <c r="B1964" s="77" t="s">
        <v>3097</v>
      </c>
      <c r="C1964" s="90" t="s">
        <v>2174</v>
      </c>
      <c r="D1964" s="3"/>
    </row>
    <row r="1965" spans="1:4" ht="15" customHeight="1" x14ac:dyDescent="0.25">
      <c r="A1965" s="77" t="s">
        <v>5889</v>
      </c>
      <c r="B1965" s="77" t="s">
        <v>3097</v>
      </c>
      <c r="C1965" s="90" t="s">
        <v>2970</v>
      </c>
      <c r="D1965" s="3"/>
    </row>
    <row r="1966" spans="1:4" ht="15" customHeight="1" x14ac:dyDescent="0.25">
      <c r="A1966" s="77" t="s">
        <v>5890</v>
      </c>
      <c r="B1966" s="77" t="s">
        <v>3095</v>
      </c>
      <c r="C1966" s="90" t="s">
        <v>2971</v>
      </c>
      <c r="D1966" s="3"/>
    </row>
    <row r="1967" spans="1:4" ht="15" customHeight="1" x14ac:dyDescent="0.25">
      <c r="A1967" s="77" t="s">
        <v>5891</v>
      </c>
      <c r="B1967" s="77" t="s">
        <v>3097</v>
      </c>
      <c r="C1967" s="90" t="s">
        <v>2175</v>
      </c>
      <c r="D1967" s="3"/>
    </row>
    <row r="1968" spans="1:4" ht="15" customHeight="1" x14ac:dyDescent="0.25">
      <c r="A1968" s="77" t="s">
        <v>5892</v>
      </c>
      <c r="B1968" s="77" t="s">
        <v>3095</v>
      </c>
      <c r="C1968" s="90" t="s">
        <v>2176</v>
      </c>
      <c r="D1968" s="3"/>
    </row>
    <row r="1969" spans="1:4" ht="15" customHeight="1" x14ac:dyDescent="0.25">
      <c r="A1969" s="77" t="s">
        <v>5893</v>
      </c>
      <c r="B1969" s="77" t="s">
        <v>3097</v>
      </c>
      <c r="C1969" s="90" t="s">
        <v>2177</v>
      </c>
      <c r="D1969" s="3"/>
    </row>
    <row r="1970" spans="1:4" ht="15" customHeight="1" x14ac:dyDescent="0.25">
      <c r="A1970" s="77" t="s">
        <v>5894</v>
      </c>
      <c r="B1970" s="77" t="s">
        <v>3097</v>
      </c>
      <c r="C1970" s="90" t="s">
        <v>2178</v>
      </c>
      <c r="D1970" s="3"/>
    </row>
    <row r="1971" spans="1:4" ht="15" customHeight="1" x14ac:dyDescent="0.25">
      <c r="A1971" s="77" t="s">
        <v>5895</v>
      </c>
      <c r="B1971" s="77" t="s">
        <v>3095</v>
      </c>
      <c r="C1971" s="90" t="s">
        <v>2179</v>
      </c>
      <c r="D1971" s="3"/>
    </row>
    <row r="1972" spans="1:4" ht="15" customHeight="1" x14ac:dyDescent="0.25">
      <c r="A1972" s="77" t="s">
        <v>6567</v>
      </c>
      <c r="B1972" s="77" t="s">
        <v>3117</v>
      </c>
      <c r="C1972" s="90" t="s">
        <v>1787</v>
      </c>
      <c r="D1972" s="3"/>
    </row>
    <row r="1973" spans="1:4" ht="15" customHeight="1" x14ac:dyDescent="0.25">
      <c r="A1973" s="77" t="s">
        <v>5896</v>
      </c>
      <c r="B1973" s="77" t="s">
        <v>3097</v>
      </c>
      <c r="C1973" s="90" t="s">
        <v>2180</v>
      </c>
      <c r="D1973" s="3"/>
    </row>
    <row r="1974" spans="1:4" ht="15" customHeight="1" x14ac:dyDescent="0.25">
      <c r="A1974" s="77" t="s">
        <v>5897</v>
      </c>
      <c r="B1974" s="77" t="s">
        <v>3095</v>
      </c>
      <c r="C1974" s="90" t="s">
        <v>2182</v>
      </c>
      <c r="D1974" s="3"/>
    </row>
    <row r="1975" spans="1:4" ht="15" customHeight="1" x14ac:dyDescent="0.25">
      <c r="A1975" s="77" t="s">
        <v>5898</v>
      </c>
      <c r="B1975" s="77" t="s">
        <v>3097</v>
      </c>
      <c r="C1975" s="90" t="s">
        <v>2181</v>
      </c>
      <c r="D1975" s="3"/>
    </row>
    <row r="1976" spans="1:4" ht="15" customHeight="1" x14ac:dyDescent="0.25">
      <c r="A1976" s="77" t="s">
        <v>6568</v>
      </c>
      <c r="B1976" s="77" t="s">
        <v>3117</v>
      </c>
      <c r="C1976" s="90" t="s">
        <v>2996</v>
      </c>
      <c r="D1976" s="3"/>
    </row>
    <row r="1977" spans="1:4" ht="15" customHeight="1" x14ac:dyDescent="0.25">
      <c r="A1977" s="77" t="s">
        <v>5899</v>
      </c>
      <c r="B1977" s="77" t="s">
        <v>3117</v>
      </c>
      <c r="C1977" s="90" t="s">
        <v>2183</v>
      </c>
      <c r="D1977" s="3"/>
    </row>
    <row r="1978" spans="1:4" ht="15" customHeight="1" x14ac:dyDescent="0.25">
      <c r="A1978" s="77" t="s">
        <v>6569</v>
      </c>
      <c r="B1978" s="77" t="s">
        <v>3117</v>
      </c>
      <c r="C1978" s="90" t="s">
        <v>2185</v>
      </c>
      <c r="D1978" s="3"/>
    </row>
    <row r="1979" spans="1:4" ht="15" customHeight="1" x14ac:dyDescent="0.25">
      <c r="A1979" s="77" t="s">
        <v>5902</v>
      </c>
      <c r="B1979" s="77" t="s">
        <v>3097</v>
      </c>
      <c r="C1979" s="90" t="s">
        <v>2795</v>
      </c>
      <c r="D1979" s="3"/>
    </row>
    <row r="1980" spans="1:4" ht="15" customHeight="1" x14ac:dyDescent="0.25">
      <c r="A1980" s="77" t="s">
        <v>5903</v>
      </c>
      <c r="B1980" s="77" t="s">
        <v>3097</v>
      </c>
      <c r="C1980" s="90" t="s">
        <v>2794</v>
      </c>
      <c r="D1980" s="3"/>
    </row>
    <row r="1981" spans="1:4" ht="15" customHeight="1" x14ac:dyDescent="0.25">
      <c r="A1981" s="77" t="s">
        <v>5904</v>
      </c>
      <c r="B1981" s="77" t="s">
        <v>3097</v>
      </c>
      <c r="C1981" s="90" t="s">
        <v>2187</v>
      </c>
      <c r="D1981" s="3"/>
    </row>
    <row r="1982" spans="1:4" ht="15" customHeight="1" x14ac:dyDescent="0.25">
      <c r="A1982" s="77" t="s">
        <v>5911</v>
      </c>
      <c r="B1982" s="77" t="s">
        <v>3097</v>
      </c>
      <c r="C1982" s="90" t="s">
        <v>6592</v>
      </c>
      <c r="D1982" s="3"/>
    </row>
    <row r="1983" spans="1:4" ht="15" customHeight="1" x14ac:dyDescent="0.25">
      <c r="A1983" s="77" t="s">
        <v>5905</v>
      </c>
      <c r="B1983" s="77" t="s">
        <v>3097</v>
      </c>
      <c r="C1983" s="90" t="s">
        <v>2188</v>
      </c>
      <c r="D1983" s="3"/>
    </row>
    <row r="1984" spans="1:4" ht="15" customHeight="1" x14ac:dyDescent="0.25">
      <c r="A1984" s="77" t="s">
        <v>5906</v>
      </c>
      <c r="B1984" s="77" t="s">
        <v>3097</v>
      </c>
      <c r="C1984" s="90" t="s">
        <v>2189</v>
      </c>
      <c r="D1984" s="3"/>
    </row>
    <row r="1985" spans="1:4" ht="15" customHeight="1" x14ac:dyDescent="0.25">
      <c r="A1985" s="77" t="s">
        <v>5907</v>
      </c>
      <c r="B1985" s="77" t="s">
        <v>3095</v>
      </c>
      <c r="C1985" s="90" t="s">
        <v>2190</v>
      </c>
      <c r="D1985" s="3"/>
    </row>
    <row r="1986" spans="1:4" ht="15" customHeight="1" x14ac:dyDescent="0.25">
      <c r="A1986" s="77" t="s">
        <v>6919</v>
      </c>
      <c r="B1986" s="77" t="s">
        <v>3097</v>
      </c>
      <c r="C1986" s="90" t="s">
        <v>6918</v>
      </c>
      <c r="D1986" s="3"/>
    </row>
    <row r="1987" spans="1:4" ht="15" customHeight="1" x14ac:dyDescent="0.25">
      <c r="A1987" s="77" t="s">
        <v>5908</v>
      </c>
      <c r="B1987" s="77" t="s">
        <v>3095</v>
      </c>
      <c r="C1987" s="90" t="s">
        <v>2191</v>
      </c>
      <c r="D1987" s="3"/>
    </row>
    <row r="1988" spans="1:4" ht="15" customHeight="1" x14ac:dyDescent="0.25">
      <c r="A1988" s="77" t="s">
        <v>5909</v>
      </c>
      <c r="B1988" s="77" t="s">
        <v>3095</v>
      </c>
      <c r="C1988" s="90" t="s">
        <v>2192</v>
      </c>
      <c r="D1988" s="3"/>
    </row>
    <row r="1989" spans="1:4" ht="15" customHeight="1" x14ac:dyDescent="0.25">
      <c r="A1989" s="77" t="s">
        <v>6570</v>
      </c>
      <c r="B1989" s="77" t="s">
        <v>3117</v>
      </c>
      <c r="C1989" s="90" t="s">
        <v>2086</v>
      </c>
      <c r="D1989" s="3"/>
    </row>
    <row r="1990" spans="1:4" ht="15" customHeight="1" x14ac:dyDescent="0.25">
      <c r="A1990" s="77" t="s">
        <v>6571</v>
      </c>
      <c r="B1990" s="77" t="s">
        <v>3117</v>
      </c>
      <c r="C1990" s="90" t="s">
        <v>2193</v>
      </c>
      <c r="D1990" s="3"/>
    </row>
    <row r="1991" spans="1:4" ht="15" customHeight="1" x14ac:dyDescent="0.25">
      <c r="A1991" s="77" t="s">
        <v>5910</v>
      </c>
      <c r="B1991" s="77" t="s">
        <v>3097</v>
      </c>
      <c r="C1991" s="90" t="s">
        <v>2194</v>
      </c>
      <c r="D1991" s="3"/>
    </row>
    <row r="1992" spans="1:4" ht="15" customHeight="1" x14ac:dyDescent="0.25">
      <c r="A1992" s="77" t="s">
        <v>5912</v>
      </c>
      <c r="B1992" s="77" t="s">
        <v>3097</v>
      </c>
      <c r="C1992" s="90" t="s">
        <v>2195</v>
      </c>
      <c r="D1992" s="3"/>
    </row>
    <row r="1993" spans="1:4" ht="15" customHeight="1" x14ac:dyDescent="0.25">
      <c r="A1993" s="77" t="s">
        <v>5914</v>
      </c>
      <c r="B1993" s="77" t="s">
        <v>3095</v>
      </c>
      <c r="C1993" s="90" t="s">
        <v>2880</v>
      </c>
      <c r="D1993" s="3"/>
    </row>
    <row r="1994" spans="1:4" ht="15" customHeight="1" x14ac:dyDescent="0.25">
      <c r="A1994" s="77" t="s">
        <v>5913</v>
      </c>
      <c r="B1994" s="77" t="s">
        <v>3097</v>
      </c>
      <c r="C1994" s="90" t="s">
        <v>6969</v>
      </c>
      <c r="D1994" s="3"/>
    </row>
    <row r="1995" spans="1:4" ht="15" customHeight="1" x14ac:dyDescent="0.25">
      <c r="A1995" s="77" t="s">
        <v>5915</v>
      </c>
      <c r="B1995" s="77" t="s">
        <v>3097</v>
      </c>
      <c r="C1995" s="90" t="s">
        <v>2196</v>
      </c>
      <c r="D1995" s="3"/>
    </row>
    <row r="1996" spans="1:4" ht="13" x14ac:dyDescent="0.25">
      <c r="A1996" s="1"/>
      <c r="B1996" s="1"/>
      <c r="C1996" s="1" t="s">
        <v>37</v>
      </c>
      <c r="D1996" s="1"/>
    </row>
    <row r="1997" spans="1:4" ht="30" customHeight="1" x14ac:dyDescent="0.25">
      <c r="A1997" s="25"/>
      <c r="C1997" s="2" t="s">
        <v>2197</v>
      </c>
      <c r="D1997" s="2"/>
    </row>
    <row r="1998" spans="1:4" ht="15" customHeight="1" x14ac:dyDescent="0.25">
      <c r="A1998" s="77" t="s">
        <v>5917</v>
      </c>
      <c r="B1998" s="77" t="s">
        <v>3097</v>
      </c>
      <c r="C1998" s="90" t="s">
        <v>2199</v>
      </c>
      <c r="D1998" s="3"/>
    </row>
    <row r="1999" spans="1:4" ht="15" customHeight="1" x14ac:dyDescent="0.25">
      <c r="A1999" s="77" t="s">
        <v>5918</v>
      </c>
      <c r="B1999" s="77" t="s">
        <v>3097</v>
      </c>
      <c r="C1999" s="90" t="s">
        <v>2200</v>
      </c>
      <c r="D1999" s="3"/>
    </row>
    <row r="2000" spans="1:4" ht="15" customHeight="1" x14ac:dyDescent="0.25">
      <c r="A2000" s="77" t="s">
        <v>5919</v>
      </c>
      <c r="B2000" s="77" t="s">
        <v>3097</v>
      </c>
      <c r="C2000" s="90" t="s">
        <v>2201</v>
      </c>
      <c r="D2000" s="3"/>
    </row>
    <row r="2001" spans="1:4" ht="15" customHeight="1" x14ac:dyDescent="0.25">
      <c r="A2001" s="77" t="s">
        <v>5920</v>
      </c>
      <c r="B2001" s="77" t="s">
        <v>3097</v>
      </c>
      <c r="C2001" s="90" t="s">
        <v>2202</v>
      </c>
      <c r="D2001" s="3"/>
    </row>
    <row r="2002" spans="1:4" ht="15" customHeight="1" x14ac:dyDescent="0.25">
      <c r="A2002" s="77" t="s">
        <v>5921</v>
      </c>
      <c r="B2002" s="77" t="s">
        <v>3097</v>
      </c>
      <c r="C2002" s="90" t="s">
        <v>2203</v>
      </c>
      <c r="D2002" s="3"/>
    </row>
    <row r="2003" spans="1:4" ht="15" customHeight="1" x14ac:dyDescent="0.25">
      <c r="A2003" s="77" t="s">
        <v>5922</v>
      </c>
      <c r="B2003" s="77" t="s">
        <v>3097</v>
      </c>
      <c r="C2003" s="90" t="s">
        <v>2204</v>
      </c>
      <c r="D2003" s="3"/>
    </row>
    <row r="2004" spans="1:4" ht="15" customHeight="1" x14ac:dyDescent="0.25">
      <c r="A2004" s="77" t="s">
        <v>5923</v>
      </c>
      <c r="B2004" s="77" t="s">
        <v>3097</v>
      </c>
      <c r="C2004" s="90" t="s">
        <v>2205</v>
      </c>
      <c r="D2004" s="3"/>
    </row>
    <row r="2005" spans="1:4" ht="15" customHeight="1" x14ac:dyDescent="0.35">
      <c r="A2005" s="77" t="s">
        <v>5924</v>
      </c>
      <c r="B2005" s="77" t="s">
        <v>3117</v>
      </c>
      <c r="C2005" s="101" t="s">
        <v>7191</v>
      </c>
      <c r="D2005" s="3"/>
    </row>
    <row r="2006" spans="1:4" ht="15" customHeight="1" x14ac:dyDescent="0.25">
      <c r="A2006" s="77" t="s">
        <v>5925</v>
      </c>
      <c r="B2006" s="77" t="s">
        <v>3097</v>
      </c>
      <c r="C2006" s="90" t="s">
        <v>2206</v>
      </c>
      <c r="D2006" s="3"/>
    </row>
    <row r="2007" spans="1:4" ht="15" customHeight="1" x14ac:dyDescent="0.25">
      <c r="A2007" s="77" t="s">
        <v>5926</v>
      </c>
      <c r="B2007" s="77" t="s">
        <v>3097</v>
      </c>
      <c r="C2007" s="90" t="s">
        <v>2209</v>
      </c>
      <c r="D2007" s="3"/>
    </row>
    <row r="2008" spans="1:4" ht="15" customHeight="1" x14ac:dyDescent="0.25">
      <c r="A2008" s="77" t="s">
        <v>5927</v>
      </c>
      <c r="B2008" s="77" t="s">
        <v>3097</v>
      </c>
      <c r="C2008" s="90" t="s">
        <v>2207</v>
      </c>
      <c r="D2008" s="3"/>
    </row>
    <row r="2009" spans="1:4" ht="15" customHeight="1" x14ac:dyDescent="0.25">
      <c r="A2009" s="77" t="s">
        <v>5928</v>
      </c>
      <c r="B2009" s="77" t="s">
        <v>3097</v>
      </c>
      <c r="C2009" s="90" t="s">
        <v>2208</v>
      </c>
      <c r="D2009" s="3"/>
    </row>
    <row r="2010" spans="1:4" ht="15" customHeight="1" x14ac:dyDescent="0.25">
      <c r="A2010" s="77" t="s">
        <v>5929</v>
      </c>
      <c r="B2010" s="77" t="s">
        <v>3095</v>
      </c>
      <c r="C2010" s="90" t="s">
        <v>2210</v>
      </c>
      <c r="D2010" s="3"/>
    </row>
    <row r="2011" spans="1:4" ht="15" customHeight="1" x14ac:dyDescent="0.25">
      <c r="A2011" s="77" t="s">
        <v>5930</v>
      </c>
      <c r="B2011" s="77" t="s">
        <v>3097</v>
      </c>
      <c r="C2011" s="90" t="s">
        <v>2211</v>
      </c>
      <c r="D2011" s="3"/>
    </row>
    <row r="2012" spans="1:4" ht="15" customHeight="1" x14ac:dyDescent="0.25">
      <c r="A2012" s="77" t="s">
        <v>5931</v>
      </c>
      <c r="B2012" s="77" t="s">
        <v>3097</v>
      </c>
      <c r="C2012" s="90" t="s">
        <v>2212</v>
      </c>
      <c r="D2012" s="3"/>
    </row>
    <row r="2013" spans="1:4" ht="15" customHeight="1" x14ac:dyDescent="0.25">
      <c r="A2013" s="77" t="s">
        <v>5932</v>
      </c>
      <c r="B2013" s="77" t="s">
        <v>3097</v>
      </c>
      <c r="C2013" s="90" t="s">
        <v>2213</v>
      </c>
      <c r="D2013" s="3"/>
    </row>
    <row r="2014" spans="1:4" ht="15" customHeight="1" x14ac:dyDescent="0.25">
      <c r="A2014" s="77" t="s">
        <v>5933</v>
      </c>
      <c r="B2014" s="77" t="s">
        <v>3097</v>
      </c>
      <c r="C2014" s="90" t="s">
        <v>2214</v>
      </c>
      <c r="D2014" s="3"/>
    </row>
    <row r="2015" spans="1:4" ht="15" customHeight="1" x14ac:dyDescent="0.25">
      <c r="A2015" s="77" t="s">
        <v>5934</v>
      </c>
      <c r="B2015" s="77" t="s">
        <v>3097</v>
      </c>
      <c r="C2015" s="90" t="s">
        <v>2215</v>
      </c>
      <c r="D2015" s="3"/>
    </row>
    <row r="2016" spans="1:4" ht="15" customHeight="1" x14ac:dyDescent="0.25">
      <c r="A2016" s="77" t="s">
        <v>5935</v>
      </c>
      <c r="B2016" s="77" t="s">
        <v>3097</v>
      </c>
      <c r="C2016" s="90" t="s">
        <v>2216</v>
      </c>
      <c r="D2016" s="3"/>
    </row>
    <row r="2017" spans="1:4" ht="15" customHeight="1" x14ac:dyDescent="0.25">
      <c r="A2017" s="77" t="s">
        <v>5936</v>
      </c>
      <c r="B2017" s="77" t="s">
        <v>3097</v>
      </c>
      <c r="C2017" s="90" t="s">
        <v>2217</v>
      </c>
      <c r="D2017" s="3"/>
    </row>
    <row r="2018" spans="1:4" ht="15" customHeight="1" x14ac:dyDescent="0.25">
      <c r="A2018" s="77" t="s">
        <v>5937</v>
      </c>
      <c r="B2018" s="77" t="s">
        <v>3095</v>
      </c>
      <c r="C2018" s="90" t="s">
        <v>2218</v>
      </c>
      <c r="D2018" s="3"/>
    </row>
    <row r="2019" spans="1:4" ht="15" customHeight="1" x14ac:dyDescent="0.25">
      <c r="A2019" s="77" t="s">
        <v>5938</v>
      </c>
      <c r="B2019" s="77" t="s">
        <v>3097</v>
      </c>
      <c r="C2019" s="90" t="s">
        <v>2219</v>
      </c>
      <c r="D2019" s="3"/>
    </row>
    <row r="2020" spans="1:4" ht="15" customHeight="1" x14ac:dyDescent="0.25">
      <c r="A2020" s="77" t="s">
        <v>5939</v>
      </c>
      <c r="B2020" s="77" t="s">
        <v>3117</v>
      </c>
      <c r="C2020" s="90" t="s">
        <v>2220</v>
      </c>
      <c r="D2020" s="3"/>
    </row>
    <row r="2021" spans="1:4" ht="15" customHeight="1" x14ac:dyDescent="0.25">
      <c r="A2021" s="77" t="s">
        <v>5940</v>
      </c>
      <c r="B2021" s="77" t="s">
        <v>3097</v>
      </c>
      <c r="C2021" s="90" t="s">
        <v>2221</v>
      </c>
      <c r="D2021" s="3"/>
    </row>
    <row r="2022" spans="1:4" ht="15" customHeight="1" x14ac:dyDescent="0.25">
      <c r="A2022" s="77" t="s">
        <v>3116</v>
      </c>
      <c r="B2022" s="77" t="s">
        <v>3095</v>
      </c>
      <c r="C2022" s="90" t="s">
        <v>2222</v>
      </c>
      <c r="D2022" s="3"/>
    </row>
    <row r="2023" spans="1:4" ht="15" customHeight="1" x14ac:dyDescent="0.25">
      <c r="A2023" s="77" t="s">
        <v>5941</v>
      </c>
      <c r="B2023" s="77" t="s">
        <v>3097</v>
      </c>
      <c r="C2023" s="90" t="s">
        <v>2889</v>
      </c>
      <c r="D2023" s="3"/>
    </row>
    <row r="2024" spans="1:4" ht="15" customHeight="1" x14ac:dyDescent="0.25">
      <c r="A2024" s="77" t="s">
        <v>5942</v>
      </c>
      <c r="B2024" s="77" t="s">
        <v>3097</v>
      </c>
      <c r="C2024" s="90" t="s">
        <v>2223</v>
      </c>
      <c r="D2024" s="3"/>
    </row>
    <row r="2025" spans="1:4" ht="15" customHeight="1" x14ac:dyDescent="0.25">
      <c r="A2025" s="77" t="s">
        <v>5944</v>
      </c>
      <c r="B2025" s="77" t="s">
        <v>3097</v>
      </c>
      <c r="C2025" s="90" t="s">
        <v>2935</v>
      </c>
      <c r="D2025" s="3"/>
    </row>
    <row r="2026" spans="1:4" ht="15" customHeight="1" x14ac:dyDescent="0.25">
      <c r="A2026" s="77" t="s">
        <v>5943</v>
      </c>
      <c r="B2026" s="77" t="s">
        <v>3097</v>
      </c>
      <c r="C2026" s="90" t="s">
        <v>2224</v>
      </c>
      <c r="D2026" s="3"/>
    </row>
    <row r="2027" spans="1:4" ht="15" customHeight="1" x14ac:dyDescent="0.25">
      <c r="A2027" s="77" t="s">
        <v>6688</v>
      </c>
      <c r="B2027" s="77" t="s">
        <v>3097</v>
      </c>
      <c r="C2027" s="90" t="s">
        <v>6687</v>
      </c>
      <c r="D2027" s="3"/>
    </row>
    <row r="2028" spans="1:4" ht="15" customHeight="1" x14ac:dyDescent="0.25">
      <c r="A2028" s="77" t="s">
        <v>5945</v>
      </c>
      <c r="B2028" s="77" t="s">
        <v>3097</v>
      </c>
      <c r="C2028" s="90" t="s">
        <v>2225</v>
      </c>
      <c r="D2028" s="3"/>
    </row>
    <row r="2029" spans="1:4" ht="15" customHeight="1" x14ac:dyDescent="0.25">
      <c r="A2029" s="77" t="s">
        <v>5946</v>
      </c>
      <c r="B2029" s="77" t="s">
        <v>3097</v>
      </c>
      <c r="C2029" s="90" t="s">
        <v>2226</v>
      </c>
      <c r="D2029" s="3"/>
    </row>
    <row r="2030" spans="1:4" ht="15" customHeight="1" x14ac:dyDescent="0.25">
      <c r="A2030" s="77" t="s">
        <v>5947</v>
      </c>
      <c r="B2030" s="77" t="s">
        <v>3117</v>
      </c>
      <c r="C2030" s="90" t="s">
        <v>2853</v>
      </c>
      <c r="D2030" s="3"/>
    </row>
    <row r="2031" spans="1:4" ht="15" customHeight="1" x14ac:dyDescent="0.25">
      <c r="A2031" s="77" t="s">
        <v>5948</v>
      </c>
      <c r="B2031" s="77" t="s">
        <v>3097</v>
      </c>
      <c r="C2031" s="90" t="s">
        <v>2227</v>
      </c>
      <c r="D2031" s="3"/>
    </row>
    <row r="2032" spans="1:4" ht="15" customHeight="1" x14ac:dyDescent="0.25">
      <c r="A2032" s="77" t="s">
        <v>5949</v>
      </c>
      <c r="B2032" s="77" t="s">
        <v>3097</v>
      </c>
      <c r="C2032" s="90" t="s">
        <v>2760</v>
      </c>
      <c r="D2032" s="3"/>
    </row>
    <row r="2033" spans="1:4" ht="15" customHeight="1" x14ac:dyDescent="0.25">
      <c r="A2033" s="77" t="s">
        <v>5950</v>
      </c>
      <c r="B2033" s="77" t="s">
        <v>3097</v>
      </c>
      <c r="C2033" s="90" t="s">
        <v>2228</v>
      </c>
      <c r="D2033" s="3"/>
    </row>
    <row r="2034" spans="1:4" ht="15" customHeight="1" x14ac:dyDescent="0.25">
      <c r="A2034" s="77" t="s">
        <v>5951</v>
      </c>
      <c r="B2034" s="77" t="s">
        <v>3097</v>
      </c>
      <c r="C2034" s="90" t="s">
        <v>2229</v>
      </c>
      <c r="D2034" s="3"/>
    </row>
    <row r="2035" spans="1:4" ht="15" customHeight="1" x14ac:dyDescent="0.25">
      <c r="A2035" s="77" t="s">
        <v>5952</v>
      </c>
      <c r="B2035" s="77" t="s">
        <v>3097</v>
      </c>
      <c r="C2035" s="90" t="s">
        <v>2230</v>
      </c>
      <c r="D2035" s="3"/>
    </row>
    <row r="2036" spans="1:4" ht="15" customHeight="1" x14ac:dyDescent="0.25">
      <c r="A2036" s="77" t="s">
        <v>5953</v>
      </c>
      <c r="B2036" s="77" t="s">
        <v>3097</v>
      </c>
      <c r="C2036" s="90" t="s">
        <v>2231</v>
      </c>
      <c r="D2036" s="3"/>
    </row>
    <row r="2037" spans="1:4" ht="15" customHeight="1" x14ac:dyDescent="0.25">
      <c r="A2037" s="77" t="s">
        <v>5954</v>
      </c>
      <c r="B2037" s="77" t="s">
        <v>3097</v>
      </c>
      <c r="C2037" s="90" t="s">
        <v>2232</v>
      </c>
      <c r="D2037" s="3"/>
    </row>
    <row r="2038" spans="1:4" s="53" customFormat="1" ht="55.5" customHeight="1" x14ac:dyDescent="0.25">
      <c r="A2038" s="92" t="s">
        <v>5955</v>
      </c>
      <c r="B2038" s="92" t="s">
        <v>3095</v>
      </c>
      <c r="C2038" s="90" t="s">
        <v>2233</v>
      </c>
      <c r="D2038" s="3"/>
    </row>
    <row r="2039" spans="1:4" ht="15" customHeight="1" x14ac:dyDescent="0.25">
      <c r="A2039" s="77" t="s">
        <v>5956</v>
      </c>
      <c r="B2039" s="77" t="s">
        <v>3097</v>
      </c>
      <c r="C2039" s="90" t="s">
        <v>2234</v>
      </c>
      <c r="D2039" s="3"/>
    </row>
    <row r="2040" spans="1:4" ht="15" customHeight="1" x14ac:dyDescent="0.25">
      <c r="A2040" s="77" t="s">
        <v>5957</v>
      </c>
      <c r="B2040" s="77" t="s">
        <v>3097</v>
      </c>
      <c r="C2040" s="90" t="s">
        <v>2235</v>
      </c>
      <c r="D2040" s="3"/>
    </row>
    <row r="2041" spans="1:4" ht="15" customHeight="1" x14ac:dyDescent="0.25">
      <c r="A2041" s="77" t="s">
        <v>5958</v>
      </c>
      <c r="B2041" s="77" t="s">
        <v>3097</v>
      </c>
      <c r="C2041" s="90" t="s">
        <v>6987</v>
      </c>
      <c r="D2041" s="3"/>
    </row>
    <row r="2042" spans="1:4" ht="15" customHeight="1" x14ac:dyDescent="0.25">
      <c r="A2042" s="77" t="s">
        <v>5959</v>
      </c>
      <c r="B2042" s="77" t="s">
        <v>3097</v>
      </c>
      <c r="C2042" s="90" t="s">
        <v>2237</v>
      </c>
      <c r="D2042" s="3"/>
    </row>
    <row r="2043" spans="1:4" ht="15" customHeight="1" x14ac:dyDescent="0.25">
      <c r="A2043" s="77" t="s">
        <v>5960</v>
      </c>
      <c r="B2043" s="77" t="s">
        <v>3097</v>
      </c>
      <c r="C2043" s="90" t="s">
        <v>2837</v>
      </c>
      <c r="D2043" s="3"/>
    </row>
    <row r="2044" spans="1:4" ht="15" customHeight="1" x14ac:dyDescent="0.25">
      <c r="A2044" s="77" t="s">
        <v>6198</v>
      </c>
      <c r="B2044" s="77" t="s">
        <v>3097</v>
      </c>
      <c r="C2044" s="90" t="s">
        <v>2937</v>
      </c>
      <c r="D2044" s="3"/>
    </row>
    <row r="2045" spans="1:4" ht="15" customHeight="1" x14ac:dyDescent="0.25">
      <c r="A2045" s="77" t="s">
        <v>7000</v>
      </c>
      <c r="B2045" s="77" t="s">
        <v>3097</v>
      </c>
      <c r="C2045" s="90" t="s">
        <v>6960</v>
      </c>
      <c r="D2045" s="3"/>
    </row>
    <row r="2046" spans="1:4" ht="15" customHeight="1" x14ac:dyDescent="0.25">
      <c r="A2046" s="77" t="s">
        <v>5961</v>
      </c>
      <c r="B2046" s="77" t="s">
        <v>3097</v>
      </c>
      <c r="C2046" s="90" t="s">
        <v>2238</v>
      </c>
      <c r="D2046" s="3"/>
    </row>
    <row r="2047" spans="1:4" ht="15" customHeight="1" x14ac:dyDescent="0.25">
      <c r="A2047" s="77" t="s">
        <v>5962</v>
      </c>
      <c r="B2047" s="77" t="s">
        <v>3097</v>
      </c>
      <c r="C2047" s="90" t="s">
        <v>2239</v>
      </c>
      <c r="D2047" s="3"/>
    </row>
    <row r="2048" spans="1:4" ht="15" customHeight="1" x14ac:dyDescent="0.25">
      <c r="A2048" s="77" t="s">
        <v>5963</v>
      </c>
      <c r="B2048" s="77" t="s">
        <v>3097</v>
      </c>
      <c r="C2048" s="90" t="s">
        <v>2240</v>
      </c>
      <c r="D2048" s="3"/>
    </row>
    <row r="2049" spans="1:4" ht="15" customHeight="1" x14ac:dyDescent="0.25">
      <c r="A2049" s="77" t="s">
        <v>5964</v>
      </c>
      <c r="B2049" s="77" t="s">
        <v>3097</v>
      </c>
      <c r="C2049" s="90" t="s">
        <v>6711</v>
      </c>
      <c r="D2049" s="3"/>
    </row>
    <row r="2050" spans="1:4" ht="15" customHeight="1" x14ac:dyDescent="0.25">
      <c r="A2050" s="77" t="s">
        <v>5965</v>
      </c>
      <c r="B2050" s="77" t="s">
        <v>3097</v>
      </c>
      <c r="C2050" s="90" t="s">
        <v>2241</v>
      </c>
      <c r="D2050" s="3"/>
    </row>
    <row r="2051" spans="1:4" ht="28" customHeight="1" x14ac:dyDescent="0.25">
      <c r="A2051" s="77" t="s">
        <v>5966</v>
      </c>
      <c r="B2051" s="77" t="s">
        <v>3097</v>
      </c>
      <c r="C2051" s="90" t="s">
        <v>2242</v>
      </c>
      <c r="D2051" s="3"/>
    </row>
    <row r="2052" spans="1:4" ht="15" customHeight="1" x14ac:dyDescent="0.25">
      <c r="A2052" s="77" t="s">
        <v>5967</v>
      </c>
      <c r="B2052" s="77" t="s">
        <v>3097</v>
      </c>
      <c r="C2052" s="90" t="s">
        <v>2243</v>
      </c>
      <c r="D2052" s="3"/>
    </row>
    <row r="2053" spans="1:4" ht="15" customHeight="1" x14ac:dyDescent="0.25">
      <c r="A2053" s="77" t="s">
        <v>5968</v>
      </c>
      <c r="B2053" s="77" t="s">
        <v>3097</v>
      </c>
      <c r="C2053" s="90" t="s">
        <v>2244</v>
      </c>
      <c r="D2053" s="3"/>
    </row>
    <row r="2054" spans="1:4" ht="28" customHeight="1" x14ac:dyDescent="0.25">
      <c r="A2054" s="77" t="s">
        <v>5969</v>
      </c>
      <c r="B2054" s="77" t="s">
        <v>3097</v>
      </c>
      <c r="C2054" s="90" t="s">
        <v>2245</v>
      </c>
      <c r="D2054" s="3"/>
    </row>
    <row r="2055" spans="1:4" ht="15" customHeight="1" x14ac:dyDescent="0.25">
      <c r="A2055" s="77" t="s">
        <v>5970</v>
      </c>
      <c r="B2055" s="77" t="s">
        <v>3097</v>
      </c>
      <c r="C2055" s="90" t="s">
        <v>2931</v>
      </c>
      <c r="D2055" s="3"/>
    </row>
    <row r="2056" spans="1:4" ht="15" customHeight="1" x14ac:dyDescent="0.25">
      <c r="A2056" s="77" t="s">
        <v>5971</v>
      </c>
      <c r="B2056" s="77" t="s">
        <v>3097</v>
      </c>
      <c r="C2056" s="90" t="s">
        <v>6881</v>
      </c>
      <c r="D2056" s="3"/>
    </row>
    <row r="2057" spans="1:4" ht="28" customHeight="1" x14ac:dyDescent="0.25">
      <c r="A2057" s="77" t="s">
        <v>5972</v>
      </c>
      <c r="B2057" s="77" t="s">
        <v>3097</v>
      </c>
      <c r="C2057" s="90" t="s">
        <v>2804</v>
      </c>
      <c r="D2057" s="3"/>
    </row>
    <row r="2058" spans="1:4" ht="15" customHeight="1" x14ac:dyDescent="0.25">
      <c r="A2058" s="77" t="s">
        <v>5974</v>
      </c>
      <c r="B2058" s="77" t="s">
        <v>3097</v>
      </c>
      <c r="C2058" s="90" t="s">
        <v>2246</v>
      </c>
      <c r="D2058" s="3"/>
    </row>
    <row r="2059" spans="1:4" ht="15" customHeight="1" x14ac:dyDescent="0.25">
      <c r="A2059" s="77" t="s">
        <v>5975</v>
      </c>
      <c r="B2059" s="77" t="s">
        <v>3097</v>
      </c>
      <c r="C2059" s="90" t="s">
        <v>2247</v>
      </c>
      <c r="D2059" s="3"/>
    </row>
    <row r="2060" spans="1:4" ht="15" customHeight="1" x14ac:dyDescent="0.25">
      <c r="A2060" s="77" t="s">
        <v>5976</v>
      </c>
      <c r="B2060" s="77" t="s">
        <v>3097</v>
      </c>
      <c r="C2060" s="90" t="s">
        <v>2248</v>
      </c>
      <c r="D2060" s="3"/>
    </row>
    <row r="2061" spans="1:4" ht="28" customHeight="1" x14ac:dyDescent="0.25">
      <c r="A2061" s="77" t="s">
        <v>5977</v>
      </c>
      <c r="B2061" s="77" t="s">
        <v>3097</v>
      </c>
      <c r="C2061" s="90" t="s">
        <v>2249</v>
      </c>
      <c r="D2061" s="3"/>
    </row>
    <row r="2062" spans="1:4" ht="15" customHeight="1" x14ac:dyDescent="0.25">
      <c r="A2062" s="77" t="s">
        <v>5978</v>
      </c>
      <c r="B2062" s="77" t="s">
        <v>3097</v>
      </c>
      <c r="C2062" s="90" t="s">
        <v>2762</v>
      </c>
      <c r="D2062" s="3"/>
    </row>
    <row r="2063" spans="1:4" ht="15" customHeight="1" x14ac:dyDescent="0.25">
      <c r="A2063" s="77" t="s">
        <v>5979</v>
      </c>
      <c r="B2063" s="77" t="s">
        <v>3097</v>
      </c>
      <c r="C2063" s="90" t="s">
        <v>2936</v>
      </c>
      <c r="D2063" s="3"/>
    </row>
    <row r="2064" spans="1:4" ht="28" customHeight="1" x14ac:dyDescent="0.25">
      <c r="A2064" s="77" t="s">
        <v>5980</v>
      </c>
      <c r="B2064" s="77" t="s">
        <v>3097</v>
      </c>
      <c r="C2064" s="90" t="s">
        <v>2250</v>
      </c>
      <c r="D2064" s="3"/>
    </row>
    <row r="2065" spans="1:4" ht="15" customHeight="1" x14ac:dyDescent="0.25">
      <c r="A2065" s="77" t="s">
        <v>5981</v>
      </c>
      <c r="B2065" s="77" t="s">
        <v>3097</v>
      </c>
      <c r="C2065" s="90" t="s">
        <v>2251</v>
      </c>
      <c r="D2065" s="3"/>
    </row>
    <row r="2066" spans="1:4" ht="15" customHeight="1" x14ac:dyDescent="0.25">
      <c r="A2066" s="77" t="s">
        <v>5982</v>
      </c>
      <c r="B2066" s="77" t="s">
        <v>3097</v>
      </c>
      <c r="C2066" s="90" t="s">
        <v>2236</v>
      </c>
      <c r="D2066" s="3"/>
    </row>
    <row r="2067" spans="1:4" ht="15" customHeight="1" x14ac:dyDescent="0.25">
      <c r="A2067" s="77" t="s">
        <v>5983</v>
      </c>
      <c r="B2067" s="77" t="s">
        <v>3097</v>
      </c>
      <c r="C2067" s="90" t="s">
        <v>2252</v>
      </c>
      <c r="D2067" s="3"/>
    </row>
    <row r="2068" spans="1:4" ht="15" customHeight="1" x14ac:dyDescent="0.25">
      <c r="A2068" s="77" t="s">
        <v>5984</v>
      </c>
      <c r="B2068" s="77" t="s">
        <v>3097</v>
      </c>
      <c r="C2068" s="90" t="s">
        <v>2253</v>
      </c>
      <c r="D2068" s="3"/>
    </row>
    <row r="2069" spans="1:4" ht="15" customHeight="1" x14ac:dyDescent="0.25">
      <c r="A2069" s="77" t="s">
        <v>5985</v>
      </c>
      <c r="B2069" s="77" t="s">
        <v>3097</v>
      </c>
      <c r="C2069" s="90" t="s">
        <v>6880</v>
      </c>
      <c r="D2069" s="3"/>
    </row>
    <row r="2070" spans="1:4" ht="15" customHeight="1" x14ac:dyDescent="0.25">
      <c r="A2070" s="77" t="s">
        <v>5986</v>
      </c>
      <c r="B2070" s="77" t="s">
        <v>3097</v>
      </c>
      <c r="C2070" s="90" t="s">
        <v>2254</v>
      </c>
      <c r="D2070" s="3"/>
    </row>
    <row r="2071" spans="1:4" ht="15" customHeight="1" x14ac:dyDescent="0.25">
      <c r="A2071" s="77" t="s">
        <v>5987</v>
      </c>
      <c r="B2071" s="77" t="s">
        <v>3097</v>
      </c>
      <c r="C2071" s="90" t="s">
        <v>2255</v>
      </c>
      <c r="D2071" s="3"/>
    </row>
    <row r="2072" spans="1:4" ht="15" customHeight="1" x14ac:dyDescent="0.25">
      <c r="A2072" s="77" t="s">
        <v>5988</v>
      </c>
      <c r="B2072" s="77" t="s">
        <v>3097</v>
      </c>
      <c r="C2072" s="90" t="s">
        <v>2256</v>
      </c>
      <c r="D2072" s="3"/>
    </row>
    <row r="2073" spans="1:4" ht="28" customHeight="1" x14ac:dyDescent="0.25">
      <c r="A2073" s="77" t="s">
        <v>5989</v>
      </c>
      <c r="B2073" s="77" t="s">
        <v>3097</v>
      </c>
      <c r="C2073" s="90" t="s">
        <v>2257</v>
      </c>
      <c r="D2073" s="3"/>
    </row>
    <row r="2074" spans="1:4" ht="15" customHeight="1" x14ac:dyDescent="0.25">
      <c r="A2074" s="77" t="s">
        <v>5990</v>
      </c>
      <c r="B2074" s="77" t="s">
        <v>3097</v>
      </c>
      <c r="C2074" s="90" t="s">
        <v>2258</v>
      </c>
      <c r="D2074" s="3"/>
    </row>
    <row r="2075" spans="1:4" ht="15" customHeight="1" x14ac:dyDescent="0.25">
      <c r="A2075" s="77" t="s">
        <v>5991</v>
      </c>
      <c r="B2075" s="77" t="s">
        <v>3097</v>
      </c>
      <c r="C2075" s="90" t="s">
        <v>2259</v>
      </c>
      <c r="D2075" s="3"/>
    </row>
    <row r="2076" spans="1:4" ht="15" customHeight="1" x14ac:dyDescent="0.25">
      <c r="A2076" s="77" t="s">
        <v>5992</v>
      </c>
      <c r="B2076" s="77" t="s">
        <v>3097</v>
      </c>
      <c r="C2076" s="90" t="s">
        <v>2260</v>
      </c>
      <c r="D2076" s="3"/>
    </row>
    <row r="2077" spans="1:4" ht="15" customHeight="1" x14ac:dyDescent="0.25">
      <c r="A2077" s="77" t="s">
        <v>5973</v>
      </c>
      <c r="B2077" s="77" t="s">
        <v>3097</v>
      </c>
      <c r="C2077" s="90" t="s">
        <v>6584</v>
      </c>
      <c r="D2077" s="3"/>
    </row>
    <row r="2078" spans="1:4" ht="15" customHeight="1" x14ac:dyDescent="0.25">
      <c r="A2078" s="77" t="s">
        <v>5993</v>
      </c>
      <c r="B2078" s="77" t="s">
        <v>3097</v>
      </c>
      <c r="C2078" s="90" t="s">
        <v>2261</v>
      </c>
      <c r="D2078" s="3"/>
    </row>
    <row r="2079" spans="1:4" ht="15" customHeight="1" x14ac:dyDescent="0.25">
      <c r="A2079" s="77" t="s">
        <v>5994</v>
      </c>
      <c r="B2079" s="77" t="s">
        <v>3097</v>
      </c>
      <c r="C2079" s="90" t="s">
        <v>2262</v>
      </c>
      <c r="D2079" s="3"/>
    </row>
    <row r="2080" spans="1:4" ht="15" customHeight="1" x14ac:dyDescent="0.25">
      <c r="A2080" s="77" t="s">
        <v>5995</v>
      </c>
      <c r="B2080" s="77" t="s">
        <v>3097</v>
      </c>
      <c r="C2080" s="90" t="s">
        <v>2263</v>
      </c>
      <c r="D2080" s="3"/>
    </row>
    <row r="2081" spans="1:4" ht="28" customHeight="1" x14ac:dyDescent="0.25">
      <c r="A2081" s="77" t="s">
        <v>5996</v>
      </c>
      <c r="B2081" s="77" t="s">
        <v>3097</v>
      </c>
      <c r="C2081" s="90" t="s">
        <v>2264</v>
      </c>
      <c r="D2081" s="3"/>
    </row>
    <row r="2082" spans="1:4" ht="28" customHeight="1" x14ac:dyDescent="0.25">
      <c r="A2082" s="77" t="s">
        <v>5997</v>
      </c>
      <c r="B2082" s="77" t="s">
        <v>3097</v>
      </c>
      <c r="C2082" s="90" t="s">
        <v>2265</v>
      </c>
      <c r="D2082" s="3"/>
    </row>
    <row r="2083" spans="1:4" ht="15" customHeight="1" x14ac:dyDescent="0.25">
      <c r="A2083" s="77" t="s">
        <v>6285</v>
      </c>
      <c r="B2083" s="77" t="s">
        <v>3097</v>
      </c>
      <c r="C2083" s="90" t="s">
        <v>6581</v>
      </c>
      <c r="D2083" s="3"/>
    </row>
    <row r="2084" spans="1:4" ht="15" customHeight="1" x14ac:dyDescent="0.25">
      <c r="A2084" s="77" t="s">
        <v>5998</v>
      </c>
      <c r="B2084" s="77" t="s">
        <v>3097</v>
      </c>
      <c r="C2084" s="90" t="s">
        <v>2266</v>
      </c>
      <c r="D2084" s="3"/>
    </row>
    <row r="2085" spans="1:4" ht="15" customHeight="1" x14ac:dyDescent="0.25">
      <c r="A2085" s="77" t="s">
        <v>5999</v>
      </c>
      <c r="B2085" s="77" t="s">
        <v>3097</v>
      </c>
      <c r="C2085" s="90" t="s">
        <v>2267</v>
      </c>
      <c r="D2085" s="3"/>
    </row>
    <row r="2086" spans="1:4" ht="15" customHeight="1" x14ac:dyDescent="0.25">
      <c r="A2086" s="77" t="s">
        <v>6000</v>
      </c>
      <c r="B2086" s="77" t="s">
        <v>3097</v>
      </c>
      <c r="C2086" s="90" t="s">
        <v>2268</v>
      </c>
      <c r="D2086" s="3"/>
    </row>
    <row r="2087" spans="1:4" ht="15" customHeight="1" x14ac:dyDescent="0.25">
      <c r="A2087" s="77" t="s">
        <v>6001</v>
      </c>
      <c r="B2087" s="77" t="s">
        <v>3097</v>
      </c>
      <c r="C2087" s="90" t="s">
        <v>2269</v>
      </c>
      <c r="D2087" s="3"/>
    </row>
    <row r="2088" spans="1:4" ht="15" customHeight="1" x14ac:dyDescent="0.25">
      <c r="A2088" s="77" t="s">
        <v>6002</v>
      </c>
      <c r="B2088" s="77" t="s">
        <v>3097</v>
      </c>
      <c r="C2088" s="90" t="s">
        <v>2270</v>
      </c>
      <c r="D2088" s="3"/>
    </row>
    <row r="2089" spans="1:4" ht="15" customHeight="1" x14ac:dyDescent="0.25">
      <c r="A2089" s="77" t="s">
        <v>6003</v>
      </c>
      <c r="B2089" s="77" t="s">
        <v>3097</v>
      </c>
      <c r="C2089" s="90" t="s">
        <v>2271</v>
      </c>
      <c r="D2089" s="3"/>
    </row>
    <row r="2090" spans="1:4" ht="15" customHeight="1" x14ac:dyDescent="0.25">
      <c r="A2090" s="77" t="s">
        <v>6004</v>
      </c>
      <c r="B2090" s="77" t="s">
        <v>3097</v>
      </c>
      <c r="C2090" s="90" t="s">
        <v>2272</v>
      </c>
      <c r="D2090" s="3"/>
    </row>
    <row r="2091" spans="1:4" ht="15" customHeight="1" x14ac:dyDescent="0.25">
      <c r="A2091" s="77" t="s">
        <v>6005</v>
      </c>
      <c r="B2091" s="77" t="s">
        <v>3097</v>
      </c>
      <c r="C2091" s="90" t="s">
        <v>2273</v>
      </c>
      <c r="D2091" s="3"/>
    </row>
    <row r="2092" spans="1:4" ht="15" customHeight="1" x14ac:dyDescent="0.25">
      <c r="A2092" s="77" t="s">
        <v>6006</v>
      </c>
      <c r="B2092" s="77" t="s">
        <v>3097</v>
      </c>
      <c r="C2092" s="90" t="s">
        <v>2274</v>
      </c>
      <c r="D2092" s="3"/>
    </row>
    <row r="2093" spans="1:4" ht="15" customHeight="1" x14ac:dyDescent="0.25">
      <c r="A2093" s="77" t="s">
        <v>6007</v>
      </c>
      <c r="B2093" s="77" t="s">
        <v>3097</v>
      </c>
      <c r="C2093" s="90" t="s">
        <v>2275</v>
      </c>
      <c r="D2093" s="3"/>
    </row>
    <row r="2094" spans="1:4" ht="15" customHeight="1" x14ac:dyDescent="0.25">
      <c r="A2094" s="77" t="s">
        <v>6008</v>
      </c>
      <c r="B2094" s="77" t="s">
        <v>3097</v>
      </c>
      <c r="C2094" s="90" t="s">
        <v>2276</v>
      </c>
      <c r="D2094" s="3"/>
    </row>
    <row r="2095" spans="1:4" ht="15" customHeight="1" x14ac:dyDescent="0.25">
      <c r="A2095" s="77" t="s">
        <v>6009</v>
      </c>
      <c r="B2095" s="77" t="s">
        <v>3097</v>
      </c>
      <c r="C2095" s="90" t="s">
        <v>2277</v>
      </c>
      <c r="D2095" s="3"/>
    </row>
    <row r="2096" spans="1:4" ht="15" customHeight="1" x14ac:dyDescent="0.25">
      <c r="A2096" s="77" t="s">
        <v>6011</v>
      </c>
      <c r="B2096" s="77" t="s">
        <v>3097</v>
      </c>
      <c r="C2096" s="90" t="s">
        <v>2278</v>
      </c>
      <c r="D2096" s="3"/>
    </row>
    <row r="2097" spans="1:4" ht="15" customHeight="1" x14ac:dyDescent="0.25">
      <c r="A2097" s="77" t="s">
        <v>6012</v>
      </c>
      <c r="B2097" s="77" t="s">
        <v>3097</v>
      </c>
      <c r="C2097" s="90" t="s">
        <v>2279</v>
      </c>
      <c r="D2097" s="3"/>
    </row>
    <row r="2098" spans="1:4" ht="15" customHeight="1" x14ac:dyDescent="0.25">
      <c r="A2098" s="77" t="s">
        <v>6013</v>
      </c>
      <c r="B2098" s="77" t="s">
        <v>3097</v>
      </c>
      <c r="C2098" s="90" t="s">
        <v>2280</v>
      </c>
      <c r="D2098" s="3"/>
    </row>
    <row r="2099" spans="1:4" ht="15" customHeight="1" x14ac:dyDescent="0.25">
      <c r="A2099" s="77" t="s">
        <v>6010</v>
      </c>
      <c r="B2099" s="77" t="s">
        <v>3097</v>
      </c>
      <c r="C2099" s="90" t="s">
        <v>6582</v>
      </c>
      <c r="D2099" s="3"/>
    </row>
    <row r="2100" spans="1:4" ht="15" customHeight="1" x14ac:dyDescent="0.25">
      <c r="A2100" s="77" t="s">
        <v>6014</v>
      </c>
      <c r="B2100" s="77" t="s">
        <v>3097</v>
      </c>
      <c r="C2100" s="90" t="s">
        <v>6991</v>
      </c>
      <c r="D2100" s="3"/>
    </row>
    <row r="2101" spans="1:4" ht="28" customHeight="1" x14ac:dyDescent="0.25">
      <c r="A2101" s="77" t="s">
        <v>6015</v>
      </c>
      <c r="B2101" s="77" t="s">
        <v>3097</v>
      </c>
      <c r="C2101" s="90" t="s">
        <v>2281</v>
      </c>
      <c r="D2101" s="3"/>
    </row>
    <row r="2102" spans="1:4" ht="15" customHeight="1" x14ac:dyDescent="0.25">
      <c r="A2102" s="77" t="s">
        <v>6016</v>
      </c>
      <c r="B2102" s="77" t="s">
        <v>3097</v>
      </c>
      <c r="C2102" s="90" t="s">
        <v>2282</v>
      </c>
      <c r="D2102" s="3"/>
    </row>
    <row r="2103" spans="1:4" ht="15" customHeight="1" x14ac:dyDescent="0.25">
      <c r="A2103" s="77" t="s">
        <v>6017</v>
      </c>
      <c r="B2103" s="77" t="s">
        <v>3097</v>
      </c>
      <c r="C2103" s="90" t="s">
        <v>2283</v>
      </c>
      <c r="D2103" s="3"/>
    </row>
    <row r="2104" spans="1:4" ht="15" customHeight="1" x14ac:dyDescent="0.25">
      <c r="A2104" s="77" t="s">
        <v>6018</v>
      </c>
      <c r="B2104" s="77" t="s">
        <v>3097</v>
      </c>
      <c r="C2104" s="90" t="s">
        <v>2284</v>
      </c>
      <c r="D2104" s="3"/>
    </row>
    <row r="2105" spans="1:4" ht="15" customHeight="1" x14ac:dyDescent="0.25">
      <c r="A2105" s="77" t="s">
        <v>6019</v>
      </c>
      <c r="B2105" s="77" t="s">
        <v>3097</v>
      </c>
      <c r="C2105" s="90" t="s">
        <v>2285</v>
      </c>
      <c r="D2105" s="3"/>
    </row>
    <row r="2106" spans="1:4" ht="15" customHeight="1" x14ac:dyDescent="0.25">
      <c r="A2106" s="77" t="s">
        <v>6020</v>
      </c>
      <c r="B2106" s="77" t="s">
        <v>3097</v>
      </c>
      <c r="C2106" s="90" t="s">
        <v>2286</v>
      </c>
      <c r="D2106" s="3"/>
    </row>
    <row r="2107" spans="1:4" ht="15" customHeight="1" x14ac:dyDescent="0.25">
      <c r="A2107" s="77" t="s">
        <v>6021</v>
      </c>
      <c r="B2107" s="77" t="s">
        <v>3097</v>
      </c>
      <c r="C2107" s="90" t="s">
        <v>2287</v>
      </c>
      <c r="D2107" s="3"/>
    </row>
    <row r="2108" spans="1:4" ht="15" customHeight="1" x14ac:dyDescent="0.25">
      <c r="A2108" s="77" t="s">
        <v>6022</v>
      </c>
      <c r="B2108" s="77" t="s">
        <v>3097</v>
      </c>
      <c r="C2108" s="90" t="s">
        <v>6986</v>
      </c>
      <c r="D2108" s="3"/>
    </row>
    <row r="2109" spans="1:4" ht="15" customHeight="1" x14ac:dyDescent="0.25">
      <c r="A2109" s="77" t="s">
        <v>6023</v>
      </c>
      <c r="B2109" s="77" t="s">
        <v>3097</v>
      </c>
      <c r="C2109" s="90" t="s">
        <v>2288</v>
      </c>
      <c r="D2109" s="3"/>
    </row>
    <row r="2110" spans="1:4" ht="28" customHeight="1" x14ac:dyDescent="0.25">
      <c r="A2110" s="77" t="s">
        <v>6024</v>
      </c>
      <c r="B2110" s="77" t="s">
        <v>3097</v>
      </c>
      <c r="C2110" s="90" t="s">
        <v>2289</v>
      </c>
      <c r="D2110" s="3"/>
    </row>
    <row r="2111" spans="1:4" ht="28" customHeight="1" x14ac:dyDescent="0.25">
      <c r="A2111" s="77" t="s">
        <v>6025</v>
      </c>
      <c r="B2111" s="77" t="s">
        <v>3097</v>
      </c>
      <c r="C2111" s="90" t="s">
        <v>2290</v>
      </c>
      <c r="D2111" s="3"/>
    </row>
    <row r="2112" spans="1:4" ht="15" customHeight="1" x14ac:dyDescent="0.25">
      <c r="A2112" s="77" t="s">
        <v>6026</v>
      </c>
      <c r="B2112" s="77" t="s">
        <v>3097</v>
      </c>
      <c r="C2112" s="90" t="s">
        <v>2291</v>
      </c>
      <c r="D2112" s="3"/>
    </row>
    <row r="2113" spans="1:4" ht="15" customHeight="1" x14ac:dyDescent="0.25">
      <c r="A2113" s="77" t="s">
        <v>6027</v>
      </c>
      <c r="B2113" s="77" t="s">
        <v>3097</v>
      </c>
      <c r="C2113" s="90" t="s">
        <v>2292</v>
      </c>
      <c r="D2113" s="3"/>
    </row>
    <row r="2114" spans="1:4" ht="15" customHeight="1" x14ac:dyDescent="0.25">
      <c r="A2114" s="77" t="s">
        <v>6051</v>
      </c>
      <c r="B2114" s="77" t="s">
        <v>3097</v>
      </c>
      <c r="C2114" s="90" t="s">
        <v>7141</v>
      </c>
      <c r="D2114" s="3"/>
    </row>
    <row r="2115" spans="1:4" ht="15" customHeight="1" x14ac:dyDescent="0.25">
      <c r="A2115" s="77" t="s">
        <v>6028</v>
      </c>
      <c r="B2115" s="77" t="s">
        <v>3097</v>
      </c>
      <c r="C2115" s="90" t="s">
        <v>2293</v>
      </c>
      <c r="D2115" s="3"/>
    </row>
    <row r="2116" spans="1:4" ht="15" customHeight="1" x14ac:dyDescent="0.25">
      <c r="A2116" s="77" t="s">
        <v>6029</v>
      </c>
      <c r="B2116" s="77" t="s">
        <v>3097</v>
      </c>
      <c r="C2116" s="90" t="s">
        <v>2294</v>
      </c>
      <c r="D2116" s="3"/>
    </row>
    <row r="2117" spans="1:4" ht="15" customHeight="1" x14ac:dyDescent="0.25">
      <c r="A2117" s="77" t="s">
        <v>6030</v>
      </c>
      <c r="B2117" s="77" t="s">
        <v>3097</v>
      </c>
      <c r="C2117" s="90" t="s">
        <v>2295</v>
      </c>
      <c r="D2117" s="3"/>
    </row>
    <row r="2118" spans="1:4" ht="15" customHeight="1" x14ac:dyDescent="0.25">
      <c r="A2118" s="77" t="s">
        <v>6031</v>
      </c>
      <c r="B2118" s="77" t="s">
        <v>3097</v>
      </c>
      <c r="C2118" s="90" t="s">
        <v>2296</v>
      </c>
      <c r="D2118" s="3"/>
    </row>
    <row r="2119" spans="1:4" ht="15" customHeight="1" x14ac:dyDescent="0.25">
      <c r="A2119" s="77" t="s">
        <v>6032</v>
      </c>
      <c r="B2119" s="77" t="s">
        <v>3097</v>
      </c>
      <c r="C2119" s="90" t="s">
        <v>2297</v>
      </c>
      <c r="D2119" s="3"/>
    </row>
    <row r="2120" spans="1:4" ht="15" customHeight="1" x14ac:dyDescent="0.25">
      <c r="A2120" s="77" t="s">
        <v>6033</v>
      </c>
      <c r="B2120" s="77" t="s">
        <v>3097</v>
      </c>
      <c r="C2120" s="90" t="s">
        <v>2298</v>
      </c>
      <c r="D2120" s="3"/>
    </row>
    <row r="2121" spans="1:4" ht="15" customHeight="1" x14ac:dyDescent="0.25">
      <c r="A2121" s="77" t="s">
        <v>6034</v>
      </c>
      <c r="B2121" s="77" t="s">
        <v>3097</v>
      </c>
      <c r="C2121" s="90" t="s">
        <v>2299</v>
      </c>
      <c r="D2121" s="3"/>
    </row>
    <row r="2122" spans="1:4" ht="15" customHeight="1" x14ac:dyDescent="0.25">
      <c r="A2122" s="77" t="s">
        <v>6035</v>
      </c>
      <c r="B2122" s="77" t="s">
        <v>3097</v>
      </c>
      <c r="C2122" s="90" t="s">
        <v>2300</v>
      </c>
      <c r="D2122" s="3"/>
    </row>
    <row r="2123" spans="1:4" ht="15" customHeight="1" x14ac:dyDescent="0.25">
      <c r="A2123" s="77" t="s">
        <v>6036</v>
      </c>
      <c r="B2123" s="77" t="s">
        <v>3097</v>
      </c>
      <c r="C2123" s="90" t="s">
        <v>2301</v>
      </c>
      <c r="D2123" s="3"/>
    </row>
    <row r="2124" spans="1:4" ht="15" customHeight="1" x14ac:dyDescent="0.25">
      <c r="A2124" s="77" t="s">
        <v>6037</v>
      </c>
      <c r="B2124" s="77" t="s">
        <v>3097</v>
      </c>
      <c r="C2124" s="90" t="s">
        <v>2302</v>
      </c>
      <c r="D2124" s="3"/>
    </row>
    <row r="2125" spans="1:4" ht="15" customHeight="1" x14ac:dyDescent="0.25">
      <c r="A2125" s="77" t="s">
        <v>6038</v>
      </c>
      <c r="B2125" s="77" t="s">
        <v>3097</v>
      </c>
      <c r="C2125" s="90" t="s">
        <v>2303</v>
      </c>
      <c r="D2125" s="3"/>
    </row>
    <row r="2126" spans="1:4" ht="15" customHeight="1" x14ac:dyDescent="0.25">
      <c r="A2126" s="77" t="s">
        <v>6039</v>
      </c>
      <c r="B2126" s="77" t="s">
        <v>3097</v>
      </c>
      <c r="C2126" s="90" t="s">
        <v>2304</v>
      </c>
      <c r="D2126" s="3"/>
    </row>
    <row r="2127" spans="1:4" ht="15" customHeight="1" x14ac:dyDescent="0.25">
      <c r="A2127" s="77" t="s">
        <v>6040</v>
      </c>
      <c r="B2127" s="77" t="s">
        <v>3097</v>
      </c>
      <c r="C2127" s="90" t="s">
        <v>2305</v>
      </c>
      <c r="D2127" s="3"/>
    </row>
    <row r="2128" spans="1:4" ht="15" customHeight="1" x14ac:dyDescent="0.25">
      <c r="A2128" s="77" t="s">
        <v>6041</v>
      </c>
      <c r="B2128" s="77" t="s">
        <v>3097</v>
      </c>
      <c r="C2128" s="90" t="s">
        <v>2306</v>
      </c>
      <c r="D2128" s="3"/>
    </row>
    <row r="2129" spans="1:4" ht="15" customHeight="1" x14ac:dyDescent="0.25">
      <c r="A2129" s="77" t="s">
        <v>6042</v>
      </c>
      <c r="B2129" s="77" t="s">
        <v>3097</v>
      </c>
      <c r="C2129" s="90" t="s">
        <v>2307</v>
      </c>
      <c r="D2129" s="3"/>
    </row>
    <row r="2130" spans="1:4" ht="15" customHeight="1" x14ac:dyDescent="0.25">
      <c r="A2130" s="77" t="s">
        <v>6043</v>
      </c>
      <c r="B2130" s="77" t="s">
        <v>3097</v>
      </c>
      <c r="C2130" s="90" t="s">
        <v>2308</v>
      </c>
      <c r="D2130" s="3"/>
    </row>
    <row r="2131" spans="1:4" ht="15" customHeight="1" x14ac:dyDescent="0.25">
      <c r="A2131" s="77" t="s">
        <v>6045</v>
      </c>
      <c r="B2131" s="77" t="s">
        <v>3097</v>
      </c>
      <c r="C2131" s="90" t="s">
        <v>2309</v>
      </c>
      <c r="D2131" s="3"/>
    </row>
    <row r="2132" spans="1:4" ht="15" customHeight="1" x14ac:dyDescent="0.25">
      <c r="A2132" s="77" t="s">
        <v>6046</v>
      </c>
      <c r="B2132" s="77" t="s">
        <v>3097</v>
      </c>
      <c r="C2132" s="90" t="s">
        <v>2310</v>
      </c>
      <c r="D2132" s="3"/>
    </row>
    <row r="2133" spans="1:4" ht="15" customHeight="1" x14ac:dyDescent="0.25">
      <c r="A2133" s="77" t="s">
        <v>6047</v>
      </c>
      <c r="B2133" s="77" t="s">
        <v>3097</v>
      </c>
      <c r="C2133" s="90" t="s">
        <v>6712</v>
      </c>
      <c r="D2133" s="3"/>
    </row>
    <row r="2134" spans="1:4" ht="15" customHeight="1" x14ac:dyDescent="0.25">
      <c r="A2134" s="77" t="s">
        <v>6048</v>
      </c>
      <c r="B2134" s="77" t="s">
        <v>3097</v>
      </c>
      <c r="C2134" s="90" t="s">
        <v>2311</v>
      </c>
      <c r="D2134" s="3"/>
    </row>
    <row r="2135" spans="1:4" ht="15" customHeight="1" x14ac:dyDescent="0.25">
      <c r="A2135" s="77" t="s">
        <v>6049</v>
      </c>
      <c r="B2135" s="77" t="s">
        <v>3097</v>
      </c>
      <c r="C2135" s="90" t="s">
        <v>2312</v>
      </c>
      <c r="D2135" s="3"/>
    </row>
    <row r="2136" spans="1:4" ht="15" customHeight="1" x14ac:dyDescent="0.25">
      <c r="A2136" s="77" t="s">
        <v>6050</v>
      </c>
      <c r="B2136" s="77" t="s">
        <v>3097</v>
      </c>
      <c r="C2136" s="90" t="s">
        <v>2313</v>
      </c>
      <c r="D2136" s="3"/>
    </row>
    <row r="2137" spans="1:4" ht="15" customHeight="1" x14ac:dyDescent="0.25">
      <c r="A2137" s="77" t="s">
        <v>6052</v>
      </c>
      <c r="B2137" s="77" t="s">
        <v>3097</v>
      </c>
      <c r="C2137" s="90" t="s">
        <v>2761</v>
      </c>
      <c r="D2137" s="3"/>
    </row>
    <row r="2138" spans="1:4" ht="15" customHeight="1" x14ac:dyDescent="0.25">
      <c r="A2138" s="77" t="s">
        <v>6053</v>
      </c>
      <c r="B2138" s="77" t="s">
        <v>3097</v>
      </c>
      <c r="C2138" s="90" t="s">
        <v>2314</v>
      </c>
      <c r="D2138" s="3"/>
    </row>
    <row r="2139" spans="1:4" ht="15" customHeight="1" x14ac:dyDescent="0.25">
      <c r="A2139" s="77" t="s">
        <v>6054</v>
      </c>
      <c r="B2139" s="77" t="s">
        <v>3097</v>
      </c>
      <c r="C2139" s="90" t="s">
        <v>2315</v>
      </c>
      <c r="D2139" s="3"/>
    </row>
    <row r="2140" spans="1:4" ht="15" customHeight="1" x14ac:dyDescent="0.25">
      <c r="A2140" s="77" t="s">
        <v>6055</v>
      </c>
      <c r="B2140" s="77" t="s">
        <v>3097</v>
      </c>
      <c r="C2140" s="90" t="s">
        <v>2316</v>
      </c>
      <c r="D2140" s="3"/>
    </row>
    <row r="2141" spans="1:4" ht="15" customHeight="1" x14ac:dyDescent="0.25">
      <c r="A2141" s="77" t="s">
        <v>6056</v>
      </c>
      <c r="B2141" s="77" t="s">
        <v>3097</v>
      </c>
      <c r="C2141" s="90" t="s">
        <v>2317</v>
      </c>
      <c r="D2141" s="3"/>
    </row>
    <row r="2142" spans="1:4" ht="15" customHeight="1" x14ac:dyDescent="0.25">
      <c r="A2142" s="77" t="s">
        <v>6057</v>
      </c>
      <c r="B2142" s="77" t="s">
        <v>3097</v>
      </c>
      <c r="C2142" s="90" t="s">
        <v>2318</v>
      </c>
      <c r="D2142" s="3"/>
    </row>
    <row r="2143" spans="1:4" ht="28" customHeight="1" x14ac:dyDescent="0.25">
      <c r="A2143" s="77" t="s">
        <v>6058</v>
      </c>
      <c r="B2143" s="77" t="s">
        <v>3097</v>
      </c>
      <c r="C2143" s="90" t="s">
        <v>2319</v>
      </c>
      <c r="D2143" s="3"/>
    </row>
    <row r="2144" spans="1:4" ht="28" customHeight="1" x14ac:dyDescent="0.25">
      <c r="A2144" s="77" t="s">
        <v>6059</v>
      </c>
      <c r="B2144" s="77" t="s">
        <v>3097</v>
      </c>
      <c r="C2144" s="90" t="s">
        <v>2320</v>
      </c>
      <c r="D2144" s="3"/>
    </row>
    <row r="2145" spans="1:4" ht="15" customHeight="1" x14ac:dyDescent="0.25">
      <c r="A2145" s="77" t="s">
        <v>6060</v>
      </c>
      <c r="B2145" s="77" t="s">
        <v>3097</v>
      </c>
      <c r="C2145" s="90" t="s">
        <v>2774</v>
      </c>
      <c r="D2145" s="3"/>
    </row>
    <row r="2146" spans="1:4" ht="15" customHeight="1" x14ac:dyDescent="0.25">
      <c r="A2146" s="77" t="s">
        <v>6061</v>
      </c>
      <c r="B2146" s="77" t="s">
        <v>3097</v>
      </c>
      <c r="C2146" s="90" t="s">
        <v>2321</v>
      </c>
      <c r="D2146" s="3"/>
    </row>
    <row r="2147" spans="1:4" ht="15" customHeight="1" x14ac:dyDescent="0.25">
      <c r="A2147" s="77" t="s">
        <v>6062</v>
      </c>
      <c r="B2147" s="77" t="s">
        <v>3097</v>
      </c>
      <c r="C2147" s="90" t="s">
        <v>2933</v>
      </c>
      <c r="D2147" s="3"/>
    </row>
    <row r="2148" spans="1:4" ht="15" customHeight="1" x14ac:dyDescent="0.25">
      <c r="A2148" s="77" t="s">
        <v>6063</v>
      </c>
      <c r="B2148" s="77" t="s">
        <v>3097</v>
      </c>
      <c r="C2148" s="90" t="s">
        <v>2322</v>
      </c>
      <c r="D2148" s="3"/>
    </row>
    <row r="2149" spans="1:4" ht="15" customHeight="1" x14ac:dyDescent="0.25">
      <c r="A2149" s="77" t="s">
        <v>6064</v>
      </c>
      <c r="B2149" s="77" t="s">
        <v>3097</v>
      </c>
      <c r="C2149" s="90" t="s">
        <v>2323</v>
      </c>
      <c r="D2149" s="3"/>
    </row>
    <row r="2150" spans="1:4" ht="15" customHeight="1" x14ac:dyDescent="0.25">
      <c r="A2150" s="77" t="s">
        <v>6065</v>
      </c>
      <c r="B2150" s="77" t="s">
        <v>3097</v>
      </c>
      <c r="C2150" s="90" t="s">
        <v>2324</v>
      </c>
      <c r="D2150" s="3"/>
    </row>
    <row r="2151" spans="1:4" ht="15" customHeight="1" x14ac:dyDescent="0.25">
      <c r="A2151" s="77" t="s">
        <v>6066</v>
      </c>
      <c r="B2151" s="77" t="s">
        <v>3097</v>
      </c>
      <c r="C2151" s="90" t="s">
        <v>2325</v>
      </c>
      <c r="D2151" s="3"/>
    </row>
    <row r="2152" spans="1:4" ht="15" customHeight="1" x14ac:dyDescent="0.25">
      <c r="A2152" s="77" t="s">
        <v>6067</v>
      </c>
      <c r="B2152" s="77" t="s">
        <v>3097</v>
      </c>
      <c r="C2152" s="90" t="s">
        <v>2326</v>
      </c>
      <c r="D2152" s="3"/>
    </row>
    <row r="2153" spans="1:4" ht="27" customHeight="1" x14ac:dyDescent="0.25">
      <c r="A2153" s="77" t="s">
        <v>6068</v>
      </c>
      <c r="B2153" s="77" t="s">
        <v>3097</v>
      </c>
      <c r="C2153" s="90" t="s">
        <v>2327</v>
      </c>
      <c r="D2153" s="3"/>
    </row>
    <row r="2154" spans="1:4" ht="15" customHeight="1" x14ac:dyDescent="0.25">
      <c r="A2154" s="77" t="s">
        <v>6069</v>
      </c>
      <c r="B2154" s="77" t="s">
        <v>3097</v>
      </c>
      <c r="C2154" s="90" t="s">
        <v>2770</v>
      </c>
      <c r="D2154" s="3"/>
    </row>
    <row r="2155" spans="1:4" ht="15" customHeight="1" x14ac:dyDescent="0.25">
      <c r="A2155" s="77" t="s">
        <v>6070</v>
      </c>
      <c r="B2155" s="77" t="s">
        <v>3097</v>
      </c>
      <c r="C2155" s="90" t="s">
        <v>2328</v>
      </c>
      <c r="D2155" s="3"/>
    </row>
    <row r="2156" spans="1:4" ht="15" customHeight="1" x14ac:dyDescent="0.25">
      <c r="A2156" s="77" t="s">
        <v>6071</v>
      </c>
      <c r="B2156" s="77" t="s">
        <v>3097</v>
      </c>
      <c r="C2156" s="90" t="s">
        <v>2329</v>
      </c>
      <c r="D2156" s="3"/>
    </row>
    <row r="2157" spans="1:4" ht="15" customHeight="1" x14ac:dyDescent="0.25">
      <c r="A2157" s="77" t="s">
        <v>6072</v>
      </c>
      <c r="B2157" s="77" t="s">
        <v>3097</v>
      </c>
      <c r="C2157" s="90" t="s">
        <v>2330</v>
      </c>
      <c r="D2157" s="3"/>
    </row>
    <row r="2158" spans="1:4" ht="15" customHeight="1" x14ac:dyDescent="0.25">
      <c r="A2158" s="77" t="s">
        <v>6073</v>
      </c>
      <c r="B2158" s="77" t="s">
        <v>3097</v>
      </c>
      <c r="C2158" s="90" t="s">
        <v>2331</v>
      </c>
      <c r="D2158" s="3"/>
    </row>
    <row r="2159" spans="1:4" ht="15" customHeight="1" x14ac:dyDescent="0.25">
      <c r="A2159" s="77" t="s">
        <v>6074</v>
      </c>
      <c r="B2159" s="77" t="s">
        <v>3097</v>
      </c>
      <c r="C2159" s="90" t="s">
        <v>2332</v>
      </c>
      <c r="D2159" s="3"/>
    </row>
    <row r="2160" spans="1:4" ht="15" customHeight="1" x14ac:dyDescent="0.25">
      <c r="A2160" s="77" t="s">
        <v>6075</v>
      </c>
      <c r="B2160" s="77" t="s">
        <v>3097</v>
      </c>
      <c r="C2160" s="90" t="s">
        <v>2333</v>
      </c>
      <c r="D2160" s="3"/>
    </row>
    <row r="2161" spans="1:4" ht="28" customHeight="1" x14ac:dyDescent="0.25">
      <c r="A2161" s="77" t="s">
        <v>6077</v>
      </c>
      <c r="B2161" s="77" t="s">
        <v>3097</v>
      </c>
      <c r="C2161" s="90" t="s">
        <v>2334</v>
      </c>
      <c r="D2161" s="3"/>
    </row>
    <row r="2162" spans="1:4" ht="15" customHeight="1" x14ac:dyDescent="0.25">
      <c r="A2162" s="77" t="s">
        <v>6078</v>
      </c>
      <c r="B2162" s="77" t="s">
        <v>3097</v>
      </c>
      <c r="C2162" s="90" t="s">
        <v>2335</v>
      </c>
      <c r="D2162" s="3"/>
    </row>
    <row r="2163" spans="1:4" ht="15" customHeight="1" x14ac:dyDescent="0.25">
      <c r="A2163" s="77" t="s">
        <v>6079</v>
      </c>
      <c r="B2163" s="77" t="s">
        <v>3097</v>
      </c>
      <c r="C2163" s="90" t="s">
        <v>2336</v>
      </c>
      <c r="D2163" s="3"/>
    </row>
    <row r="2164" spans="1:4" ht="15" customHeight="1" x14ac:dyDescent="0.25">
      <c r="A2164" s="77" t="s">
        <v>6300</v>
      </c>
      <c r="B2164" s="77" t="s">
        <v>3097</v>
      </c>
      <c r="C2164" s="90" t="s">
        <v>6990</v>
      </c>
      <c r="D2164" s="3"/>
    </row>
    <row r="2165" spans="1:4" ht="15" customHeight="1" x14ac:dyDescent="0.25">
      <c r="A2165" s="77" t="s">
        <v>6080</v>
      </c>
      <c r="B2165" s="77" t="s">
        <v>3097</v>
      </c>
      <c r="C2165" s="90" t="s">
        <v>2337</v>
      </c>
      <c r="D2165" s="3"/>
    </row>
    <row r="2166" spans="1:4" ht="15" customHeight="1" x14ac:dyDescent="0.25">
      <c r="A2166" s="77" t="s">
        <v>6081</v>
      </c>
      <c r="B2166" s="77" t="s">
        <v>3097</v>
      </c>
      <c r="C2166" s="90" t="s">
        <v>2338</v>
      </c>
      <c r="D2166" s="3"/>
    </row>
    <row r="2167" spans="1:4" ht="15" customHeight="1" x14ac:dyDescent="0.25">
      <c r="A2167" s="77" t="s">
        <v>6082</v>
      </c>
      <c r="B2167" s="77" t="s">
        <v>3097</v>
      </c>
      <c r="C2167" s="90" t="s">
        <v>2339</v>
      </c>
      <c r="D2167" s="3"/>
    </row>
    <row r="2168" spans="1:4" ht="28" customHeight="1" x14ac:dyDescent="0.25">
      <c r="A2168" s="77" t="s">
        <v>6083</v>
      </c>
      <c r="B2168" s="77" t="s">
        <v>3097</v>
      </c>
      <c r="C2168" s="90" t="s">
        <v>2340</v>
      </c>
      <c r="D2168" s="3"/>
    </row>
    <row r="2169" spans="1:4" ht="15" customHeight="1" x14ac:dyDescent="0.25">
      <c r="A2169" s="77" t="s">
        <v>6084</v>
      </c>
      <c r="B2169" s="77" t="s">
        <v>3097</v>
      </c>
      <c r="C2169" s="90" t="s">
        <v>2341</v>
      </c>
      <c r="D2169" s="3"/>
    </row>
    <row r="2170" spans="1:4" ht="15" customHeight="1" x14ac:dyDescent="0.25">
      <c r="A2170" s="77" t="s">
        <v>6085</v>
      </c>
      <c r="B2170" s="77" t="s">
        <v>3097</v>
      </c>
      <c r="C2170" s="90" t="s">
        <v>2342</v>
      </c>
      <c r="D2170" s="3"/>
    </row>
    <row r="2171" spans="1:4" ht="15" customHeight="1" x14ac:dyDescent="0.25">
      <c r="A2171" s="77" t="s">
        <v>6086</v>
      </c>
      <c r="B2171" s="77" t="s">
        <v>3097</v>
      </c>
      <c r="C2171" s="90" t="s">
        <v>2343</v>
      </c>
      <c r="D2171" s="3"/>
    </row>
    <row r="2172" spans="1:4" ht="15" customHeight="1" x14ac:dyDescent="0.25">
      <c r="A2172" s="77" t="s">
        <v>6087</v>
      </c>
      <c r="B2172" s="77" t="s">
        <v>3097</v>
      </c>
      <c r="C2172" s="90" t="s">
        <v>2344</v>
      </c>
      <c r="D2172" s="3"/>
    </row>
    <row r="2173" spans="1:4" ht="15" customHeight="1" x14ac:dyDescent="0.25">
      <c r="A2173" s="77" t="s">
        <v>6088</v>
      </c>
      <c r="B2173" s="77" t="s">
        <v>3097</v>
      </c>
      <c r="C2173" s="90" t="s">
        <v>2345</v>
      </c>
      <c r="D2173" s="3"/>
    </row>
    <row r="2174" spans="1:4" ht="15" customHeight="1" x14ac:dyDescent="0.25">
      <c r="A2174" s="77" t="s">
        <v>6089</v>
      </c>
      <c r="B2174" s="77" t="s">
        <v>3097</v>
      </c>
      <c r="C2174" s="90" t="s">
        <v>2346</v>
      </c>
      <c r="D2174" s="3"/>
    </row>
    <row r="2175" spans="1:4" ht="15" customHeight="1" x14ac:dyDescent="0.25">
      <c r="A2175" s="77" t="s">
        <v>6090</v>
      </c>
      <c r="B2175" s="77" t="s">
        <v>3097</v>
      </c>
      <c r="C2175" s="90" t="s">
        <v>2347</v>
      </c>
      <c r="D2175" s="3"/>
    </row>
    <row r="2176" spans="1:4" ht="15" customHeight="1" x14ac:dyDescent="0.25">
      <c r="A2176" s="77" t="s">
        <v>6091</v>
      </c>
      <c r="B2176" s="77" t="s">
        <v>3097</v>
      </c>
      <c r="C2176" s="90" t="s">
        <v>2348</v>
      </c>
      <c r="D2176" s="3"/>
    </row>
    <row r="2177" spans="1:4" ht="15" customHeight="1" x14ac:dyDescent="0.25">
      <c r="A2177" s="77" t="s">
        <v>6092</v>
      </c>
      <c r="B2177" s="77" t="s">
        <v>3097</v>
      </c>
      <c r="C2177" s="90" t="s">
        <v>2349</v>
      </c>
      <c r="D2177" s="3"/>
    </row>
    <row r="2178" spans="1:4" ht="15" customHeight="1" x14ac:dyDescent="0.25">
      <c r="A2178" s="77" t="s">
        <v>6093</v>
      </c>
      <c r="B2178" s="77" t="s">
        <v>3097</v>
      </c>
      <c r="C2178" s="90" t="s">
        <v>2350</v>
      </c>
      <c r="D2178" s="3"/>
    </row>
    <row r="2179" spans="1:4" ht="15" customHeight="1" x14ac:dyDescent="0.25">
      <c r="A2179" s="77" t="s">
        <v>6094</v>
      </c>
      <c r="B2179" s="77" t="s">
        <v>3097</v>
      </c>
      <c r="C2179" s="90" t="s">
        <v>2351</v>
      </c>
      <c r="D2179" s="3"/>
    </row>
    <row r="2180" spans="1:4" ht="15" customHeight="1" x14ac:dyDescent="0.25">
      <c r="A2180" s="77" t="s">
        <v>6095</v>
      </c>
      <c r="B2180" s="77" t="s">
        <v>3097</v>
      </c>
      <c r="C2180" s="90" t="s">
        <v>2352</v>
      </c>
      <c r="D2180" s="3"/>
    </row>
    <row r="2181" spans="1:4" ht="15" customHeight="1" x14ac:dyDescent="0.25">
      <c r="A2181" s="77" t="s">
        <v>6096</v>
      </c>
      <c r="B2181" s="77" t="s">
        <v>3097</v>
      </c>
      <c r="C2181" s="90" t="s">
        <v>6985</v>
      </c>
      <c r="D2181" s="3"/>
    </row>
    <row r="2182" spans="1:4" ht="15" customHeight="1" x14ac:dyDescent="0.25">
      <c r="A2182" s="77" t="s">
        <v>6097</v>
      </c>
      <c r="B2182" s="77" t="s">
        <v>3097</v>
      </c>
      <c r="C2182" s="90" t="s">
        <v>2886</v>
      </c>
      <c r="D2182" s="3"/>
    </row>
    <row r="2183" spans="1:4" ht="15" customHeight="1" x14ac:dyDescent="0.25">
      <c r="A2183" s="77" t="s">
        <v>6098</v>
      </c>
      <c r="B2183" s="77" t="s">
        <v>3097</v>
      </c>
      <c r="C2183" s="90" t="s">
        <v>2771</v>
      </c>
      <c r="D2183" s="3"/>
    </row>
    <row r="2184" spans="1:4" ht="15" customHeight="1" x14ac:dyDescent="0.25">
      <c r="A2184" s="77" t="s">
        <v>6099</v>
      </c>
      <c r="B2184" s="77" t="s">
        <v>3097</v>
      </c>
      <c r="C2184" s="90" t="s">
        <v>2353</v>
      </c>
      <c r="D2184" s="3"/>
    </row>
    <row r="2185" spans="1:4" ht="15" customHeight="1" x14ac:dyDescent="0.25">
      <c r="A2185" s="77" t="s">
        <v>6100</v>
      </c>
      <c r="B2185" s="77" t="s">
        <v>3097</v>
      </c>
      <c r="C2185" s="90" t="s">
        <v>2354</v>
      </c>
      <c r="D2185" s="3"/>
    </row>
    <row r="2186" spans="1:4" ht="15" customHeight="1" x14ac:dyDescent="0.25">
      <c r="A2186" s="77" t="s">
        <v>6240</v>
      </c>
      <c r="B2186" s="77" t="s">
        <v>3097</v>
      </c>
      <c r="C2186" s="90" t="s">
        <v>6583</v>
      </c>
      <c r="D2186" s="3"/>
    </row>
    <row r="2187" spans="1:4" ht="15" customHeight="1" x14ac:dyDescent="0.25">
      <c r="A2187" s="77" t="s">
        <v>6101</v>
      </c>
      <c r="B2187" s="77" t="s">
        <v>3097</v>
      </c>
      <c r="C2187" s="90" t="s">
        <v>2355</v>
      </c>
      <c r="D2187" s="3"/>
    </row>
    <row r="2188" spans="1:4" ht="15" customHeight="1" x14ac:dyDescent="0.25">
      <c r="A2188" s="77" t="s">
        <v>6102</v>
      </c>
      <c r="B2188" s="77" t="s">
        <v>3097</v>
      </c>
      <c r="C2188" s="90" t="s">
        <v>2356</v>
      </c>
      <c r="D2188" s="3"/>
    </row>
    <row r="2189" spans="1:4" ht="15" customHeight="1" x14ac:dyDescent="0.25">
      <c r="A2189" s="77" t="s">
        <v>6103</v>
      </c>
      <c r="B2189" s="77" t="s">
        <v>3097</v>
      </c>
      <c r="C2189" s="90" t="s">
        <v>2357</v>
      </c>
      <c r="D2189" s="3"/>
    </row>
    <row r="2190" spans="1:4" ht="15" customHeight="1" x14ac:dyDescent="0.25">
      <c r="A2190" s="77" t="s">
        <v>6104</v>
      </c>
      <c r="B2190" s="77" t="s">
        <v>3097</v>
      </c>
      <c r="C2190" s="90" t="s">
        <v>2358</v>
      </c>
      <c r="D2190" s="3"/>
    </row>
    <row r="2191" spans="1:4" ht="15" customHeight="1" x14ac:dyDescent="0.25">
      <c r="A2191" s="77" t="s">
        <v>6105</v>
      </c>
      <c r="B2191" s="77" t="s">
        <v>3097</v>
      </c>
      <c r="C2191" s="90" t="s">
        <v>2359</v>
      </c>
      <c r="D2191" s="3"/>
    </row>
    <row r="2192" spans="1:4" ht="15" customHeight="1" x14ac:dyDescent="0.25">
      <c r="A2192" s="77" t="s">
        <v>6106</v>
      </c>
      <c r="B2192" s="77" t="s">
        <v>3097</v>
      </c>
      <c r="C2192" s="90" t="s">
        <v>2360</v>
      </c>
      <c r="D2192" s="3"/>
    </row>
    <row r="2193" spans="1:4" ht="15" customHeight="1" x14ac:dyDescent="0.25">
      <c r="A2193" s="77" t="s">
        <v>6107</v>
      </c>
      <c r="B2193" s="77" t="s">
        <v>3097</v>
      </c>
      <c r="C2193" s="90" t="s">
        <v>2361</v>
      </c>
      <c r="D2193" s="3"/>
    </row>
    <row r="2194" spans="1:4" ht="28" customHeight="1" x14ac:dyDescent="0.25">
      <c r="A2194" s="77" t="s">
        <v>6108</v>
      </c>
      <c r="B2194" s="77" t="s">
        <v>3097</v>
      </c>
      <c r="C2194" s="90" t="s">
        <v>2362</v>
      </c>
      <c r="D2194" s="3"/>
    </row>
    <row r="2195" spans="1:4" ht="15" customHeight="1" x14ac:dyDescent="0.25">
      <c r="A2195" s="77" t="s">
        <v>6109</v>
      </c>
      <c r="B2195" s="77" t="s">
        <v>3097</v>
      </c>
      <c r="C2195" s="90" t="s">
        <v>2363</v>
      </c>
      <c r="D2195" s="3"/>
    </row>
    <row r="2196" spans="1:4" ht="15" customHeight="1" x14ac:dyDescent="0.25">
      <c r="A2196" s="77" t="s">
        <v>6110</v>
      </c>
      <c r="B2196" s="77" t="s">
        <v>3097</v>
      </c>
      <c r="C2196" s="90" t="s">
        <v>2364</v>
      </c>
      <c r="D2196" s="3"/>
    </row>
    <row r="2197" spans="1:4" ht="15" customHeight="1" x14ac:dyDescent="0.25">
      <c r="A2197" s="77" t="s">
        <v>6111</v>
      </c>
      <c r="B2197" s="77" t="s">
        <v>3097</v>
      </c>
      <c r="C2197" s="90" t="s">
        <v>2365</v>
      </c>
      <c r="D2197" s="3"/>
    </row>
    <row r="2198" spans="1:4" ht="15" customHeight="1" x14ac:dyDescent="0.25">
      <c r="A2198" s="77" t="s">
        <v>6112</v>
      </c>
      <c r="B2198" s="77" t="s">
        <v>3097</v>
      </c>
      <c r="C2198" s="90" t="s">
        <v>2366</v>
      </c>
      <c r="D2198" s="3"/>
    </row>
    <row r="2199" spans="1:4" ht="15" customHeight="1" x14ac:dyDescent="0.25">
      <c r="A2199" s="77" t="s">
        <v>6113</v>
      </c>
      <c r="B2199" s="77" t="s">
        <v>3097</v>
      </c>
      <c r="C2199" s="90" t="s">
        <v>2367</v>
      </c>
      <c r="D2199" s="3"/>
    </row>
    <row r="2200" spans="1:4" ht="15" customHeight="1" x14ac:dyDescent="0.25">
      <c r="A2200" s="77" t="s">
        <v>6114</v>
      </c>
      <c r="B2200" s="77" t="s">
        <v>3097</v>
      </c>
      <c r="C2200" s="90" t="s">
        <v>2368</v>
      </c>
      <c r="D2200" s="3"/>
    </row>
    <row r="2201" spans="1:4" ht="15" customHeight="1" x14ac:dyDescent="0.25">
      <c r="A2201" s="77" t="s">
        <v>6115</v>
      </c>
      <c r="B2201" s="77" t="s">
        <v>3097</v>
      </c>
      <c r="C2201" s="90" t="s">
        <v>7035</v>
      </c>
      <c r="D2201" s="3"/>
    </row>
    <row r="2202" spans="1:4" ht="15" customHeight="1" x14ac:dyDescent="0.25">
      <c r="A2202" s="77" t="s">
        <v>6117</v>
      </c>
      <c r="B2202" s="77" t="s">
        <v>3097</v>
      </c>
      <c r="C2202" s="90" t="s">
        <v>2769</v>
      </c>
      <c r="D2202" s="3"/>
    </row>
    <row r="2203" spans="1:4" ht="15" customHeight="1" x14ac:dyDescent="0.25">
      <c r="A2203" s="77" t="s">
        <v>6118</v>
      </c>
      <c r="B2203" s="77" t="s">
        <v>3097</v>
      </c>
      <c r="C2203" s="90" t="s">
        <v>2369</v>
      </c>
      <c r="D2203" s="3"/>
    </row>
    <row r="2204" spans="1:4" ht="15" customHeight="1" x14ac:dyDescent="0.25">
      <c r="A2204" s="77" t="s">
        <v>6119</v>
      </c>
      <c r="B2204" s="77" t="s">
        <v>3097</v>
      </c>
      <c r="C2204" s="90" t="s">
        <v>2370</v>
      </c>
      <c r="D2204" s="3"/>
    </row>
    <row r="2205" spans="1:4" ht="15" customHeight="1" x14ac:dyDescent="0.25">
      <c r="A2205" s="77" t="s">
        <v>6120</v>
      </c>
      <c r="B2205" s="77" t="s">
        <v>3097</v>
      </c>
      <c r="C2205" s="90" t="s">
        <v>2371</v>
      </c>
      <c r="D2205" s="3"/>
    </row>
    <row r="2206" spans="1:4" ht="15" customHeight="1" x14ac:dyDescent="0.25">
      <c r="A2206" s="77" t="s">
        <v>6121</v>
      </c>
      <c r="B2206" s="77" t="s">
        <v>3097</v>
      </c>
      <c r="C2206" s="90" t="s">
        <v>2372</v>
      </c>
      <c r="D2206" s="3"/>
    </row>
    <row r="2207" spans="1:4" ht="28" customHeight="1" x14ac:dyDescent="0.25">
      <c r="A2207" s="77" t="s">
        <v>6122</v>
      </c>
      <c r="B2207" s="77" t="s">
        <v>3097</v>
      </c>
      <c r="C2207" s="90" t="s">
        <v>2373</v>
      </c>
      <c r="D2207" s="3"/>
    </row>
    <row r="2208" spans="1:4" ht="15" customHeight="1" x14ac:dyDescent="0.25">
      <c r="A2208" s="77" t="s">
        <v>6123</v>
      </c>
      <c r="B2208" s="77" t="s">
        <v>3097</v>
      </c>
      <c r="C2208" s="90" t="s">
        <v>2374</v>
      </c>
      <c r="D2208" s="3"/>
    </row>
    <row r="2209" spans="1:4" ht="15" customHeight="1" x14ac:dyDescent="0.25">
      <c r="A2209" s="77" t="s">
        <v>6124</v>
      </c>
      <c r="B2209" s="77" t="s">
        <v>3097</v>
      </c>
      <c r="C2209" s="90" t="s">
        <v>2375</v>
      </c>
      <c r="D2209" s="3"/>
    </row>
    <row r="2210" spans="1:4" ht="15" customHeight="1" x14ac:dyDescent="0.25">
      <c r="A2210" s="77" t="s">
        <v>6125</v>
      </c>
      <c r="B2210" s="77" t="s">
        <v>3097</v>
      </c>
      <c r="C2210" s="90" t="s">
        <v>2376</v>
      </c>
      <c r="D2210" s="3"/>
    </row>
    <row r="2211" spans="1:4" ht="15" customHeight="1" x14ac:dyDescent="0.25">
      <c r="A2211" s="77" t="s">
        <v>6126</v>
      </c>
      <c r="B2211" s="77" t="s">
        <v>3097</v>
      </c>
      <c r="C2211" s="90" t="s">
        <v>2377</v>
      </c>
      <c r="D2211" s="3"/>
    </row>
    <row r="2212" spans="1:4" ht="15" customHeight="1" x14ac:dyDescent="0.25">
      <c r="A2212" s="77" t="s">
        <v>6127</v>
      </c>
      <c r="B2212" s="77" t="s">
        <v>3097</v>
      </c>
      <c r="C2212" s="90" t="s">
        <v>2764</v>
      </c>
      <c r="D2212" s="3"/>
    </row>
    <row r="2213" spans="1:4" ht="15" customHeight="1" x14ac:dyDescent="0.25">
      <c r="A2213" s="77" t="s">
        <v>6128</v>
      </c>
      <c r="B2213" s="77" t="s">
        <v>3097</v>
      </c>
      <c r="C2213" s="90" t="s">
        <v>2378</v>
      </c>
      <c r="D2213" s="3"/>
    </row>
    <row r="2214" spans="1:4" ht="15" customHeight="1" x14ac:dyDescent="0.25">
      <c r="A2214" s="77" t="s">
        <v>6129</v>
      </c>
      <c r="B2214" s="77" t="s">
        <v>3097</v>
      </c>
      <c r="C2214" s="90" t="s">
        <v>2379</v>
      </c>
      <c r="D2214" s="3"/>
    </row>
    <row r="2215" spans="1:4" ht="15" customHeight="1" x14ac:dyDescent="0.25">
      <c r="A2215" s="77" t="s">
        <v>6130</v>
      </c>
      <c r="B2215" s="77" t="s">
        <v>3097</v>
      </c>
      <c r="C2215" s="90" t="s">
        <v>2380</v>
      </c>
      <c r="D2215" s="3"/>
    </row>
    <row r="2216" spans="1:4" ht="15" customHeight="1" x14ac:dyDescent="0.25">
      <c r="A2216" s="77" t="s">
        <v>6131</v>
      </c>
      <c r="B2216" s="77" t="s">
        <v>3097</v>
      </c>
      <c r="C2216" s="90" t="s">
        <v>2768</v>
      </c>
      <c r="D2216" s="3"/>
    </row>
    <row r="2217" spans="1:4" ht="15" customHeight="1" x14ac:dyDescent="0.25">
      <c r="A2217" s="77" t="s">
        <v>6132</v>
      </c>
      <c r="B2217" s="77" t="s">
        <v>3097</v>
      </c>
      <c r="C2217" s="90" t="s">
        <v>2461</v>
      </c>
      <c r="D2217" s="3"/>
    </row>
    <row r="2218" spans="1:4" ht="15" customHeight="1" x14ac:dyDescent="0.25">
      <c r="A2218" s="77" t="s">
        <v>6133</v>
      </c>
      <c r="B2218" s="77" t="s">
        <v>3097</v>
      </c>
      <c r="C2218" s="90" t="s">
        <v>6713</v>
      </c>
      <c r="D2218" s="3"/>
    </row>
    <row r="2219" spans="1:4" ht="15" customHeight="1" x14ac:dyDescent="0.25">
      <c r="A2219" s="77" t="s">
        <v>6134</v>
      </c>
      <c r="B2219" s="77" t="s">
        <v>3097</v>
      </c>
      <c r="C2219" s="90" t="s">
        <v>6585</v>
      </c>
      <c r="D2219" s="3"/>
    </row>
    <row r="2220" spans="1:4" ht="15" customHeight="1" x14ac:dyDescent="0.25">
      <c r="A2220" s="77" t="s">
        <v>6135</v>
      </c>
      <c r="B2220" s="77" t="s">
        <v>3097</v>
      </c>
      <c r="C2220" s="90" t="s">
        <v>2381</v>
      </c>
      <c r="D2220" s="3"/>
    </row>
    <row r="2221" spans="1:4" ht="15" customHeight="1" x14ac:dyDescent="0.25">
      <c r="A2221" s="77" t="s">
        <v>6164</v>
      </c>
      <c r="B2221" s="77" t="s">
        <v>3097</v>
      </c>
      <c r="C2221" s="90" t="s">
        <v>6961</v>
      </c>
      <c r="D2221" s="3"/>
    </row>
    <row r="2222" spans="1:4" ht="15" customHeight="1" x14ac:dyDescent="0.25">
      <c r="A2222" s="77" t="s">
        <v>6136</v>
      </c>
      <c r="B2222" s="77" t="s">
        <v>3097</v>
      </c>
      <c r="C2222" s="90" t="s">
        <v>2382</v>
      </c>
      <c r="D2222" s="3"/>
    </row>
    <row r="2223" spans="1:4" ht="24" customHeight="1" x14ac:dyDescent="0.25">
      <c r="A2223" s="77" t="s">
        <v>6137</v>
      </c>
      <c r="B2223" s="77" t="s">
        <v>3097</v>
      </c>
      <c r="C2223" s="90" t="s">
        <v>2383</v>
      </c>
      <c r="D2223" s="3"/>
    </row>
    <row r="2224" spans="1:4" ht="23.5" customHeight="1" x14ac:dyDescent="0.25">
      <c r="A2224" s="77" t="s">
        <v>6138</v>
      </c>
      <c r="B2224" s="77" t="s">
        <v>3097</v>
      </c>
      <c r="C2224" s="90" t="s">
        <v>2384</v>
      </c>
      <c r="D2224" s="3"/>
    </row>
    <row r="2225" spans="1:4" ht="27.65" customHeight="1" x14ac:dyDescent="0.25">
      <c r="A2225" s="77" t="s">
        <v>6139</v>
      </c>
      <c r="B2225" s="77" t="s">
        <v>3097</v>
      </c>
      <c r="C2225" s="90" t="s">
        <v>2385</v>
      </c>
      <c r="D2225" s="3"/>
    </row>
    <row r="2226" spans="1:4" ht="28" customHeight="1" x14ac:dyDescent="0.25">
      <c r="A2226" s="77" t="s">
        <v>6140</v>
      </c>
      <c r="B2226" s="77" t="s">
        <v>3097</v>
      </c>
      <c r="C2226" s="90" t="s">
        <v>2386</v>
      </c>
      <c r="D2226" s="3"/>
    </row>
    <row r="2227" spans="1:4" ht="15" customHeight="1" x14ac:dyDescent="0.25">
      <c r="A2227" s="77" t="s">
        <v>6141</v>
      </c>
      <c r="B2227" s="77" t="s">
        <v>3097</v>
      </c>
      <c r="C2227" s="90" t="s">
        <v>2387</v>
      </c>
      <c r="D2227" s="3"/>
    </row>
    <row r="2228" spans="1:4" ht="28" customHeight="1" x14ac:dyDescent="0.25">
      <c r="A2228" s="77" t="s">
        <v>6142</v>
      </c>
      <c r="B2228" s="77" t="s">
        <v>3097</v>
      </c>
      <c r="C2228" s="90" t="s">
        <v>2388</v>
      </c>
      <c r="D2228" s="3"/>
    </row>
    <row r="2229" spans="1:4" ht="15" customHeight="1" x14ac:dyDescent="0.25">
      <c r="A2229" s="77" t="s">
        <v>6143</v>
      </c>
      <c r="B2229" s="77" t="s">
        <v>3097</v>
      </c>
      <c r="C2229" s="90" t="s">
        <v>2389</v>
      </c>
      <c r="D2229" s="3"/>
    </row>
    <row r="2230" spans="1:4" ht="15" customHeight="1" x14ac:dyDescent="0.25">
      <c r="A2230" s="77" t="s">
        <v>6144</v>
      </c>
      <c r="B2230" s="77" t="s">
        <v>3097</v>
      </c>
      <c r="C2230" s="90" t="s">
        <v>2390</v>
      </c>
      <c r="D2230" s="3"/>
    </row>
    <row r="2231" spans="1:4" ht="15" customHeight="1" x14ac:dyDescent="0.25">
      <c r="A2231" s="77" t="s">
        <v>6145</v>
      </c>
      <c r="B2231" s="77" t="s">
        <v>3097</v>
      </c>
      <c r="C2231" s="90" t="s">
        <v>2391</v>
      </c>
      <c r="D2231" s="3"/>
    </row>
    <row r="2232" spans="1:4" ht="15" customHeight="1" x14ac:dyDescent="0.25">
      <c r="A2232" s="77" t="s">
        <v>6146</v>
      </c>
      <c r="B2232" s="77" t="s">
        <v>3097</v>
      </c>
      <c r="C2232" s="90" t="s">
        <v>2392</v>
      </c>
      <c r="D2232" s="3"/>
    </row>
    <row r="2233" spans="1:4" ht="15" customHeight="1" x14ac:dyDescent="0.25">
      <c r="A2233" s="77" t="s">
        <v>6147</v>
      </c>
      <c r="B2233" s="77" t="s">
        <v>3097</v>
      </c>
      <c r="C2233" s="90" t="s">
        <v>2393</v>
      </c>
      <c r="D2233" s="3"/>
    </row>
    <row r="2234" spans="1:4" ht="15" customHeight="1" x14ac:dyDescent="0.25">
      <c r="A2234" s="77" t="s">
        <v>6148</v>
      </c>
      <c r="B2234" s="77" t="s">
        <v>3097</v>
      </c>
      <c r="C2234" s="90" t="s">
        <v>2932</v>
      </c>
      <c r="D2234" s="3"/>
    </row>
    <row r="2235" spans="1:4" ht="15" customHeight="1" x14ac:dyDescent="0.25">
      <c r="A2235" s="77" t="s">
        <v>6149</v>
      </c>
      <c r="B2235" s="77" t="s">
        <v>3097</v>
      </c>
      <c r="C2235" s="90" t="s">
        <v>2394</v>
      </c>
      <c r="D2235" s="3"/>
    </row>
    <row r="2236" spans="1:4" ht="24" customHeight="1" x14ac:dyDescent="0.25">
      <c r="A2236" s="77" t="s">
        <v>6150</v>
      </c>
      <c r="B2236" s="77" t="s">
        <v>3097</v>
      </c>
      <c r="C2236" s="90" t="s">
        <v>2395</v>
      </c>
      <c r="D2236" s="3"/>
    </row>
    <row r="2237" spans="1:4" ht="15" customHeight="1" x14ac:dyDescent="0.25">
      <c r="A2237" s="77" t="s">
        <v>6159</v>
      </c>
      <c r="B2237" s="77" t="s">
        <v>3097</v>
      </c>
      <c r="C2237" s="90" t="s">
        <v>7159</v>
      </c>
      <c r="D2237" s="3"/>
    </row>
    <row r="2238" spans="1:4" ht="15" customHeight="1" x14ac:dyDescent="0.25">
      <c r="A2238" s="77" t="s">
        <v>6151</v>
      </c>
      <c r="B2238" s="77" t="s">
        <v>3097</v>
      </c>
      <c r="C2238" s="90" t="s">
        <v>2396</v>
      </c>
      <c r="D2238" s="3"/>
    </row>
    <row r="2239" spans="1:4" ht="15" customHeight="1" x14ac:dyDescent="0.25">
      <c r="A2239" s="77" t="s">
        <v>6152</v>
      </c>
      <c r="B2239" s="77" t="s">
        <v>3097</v>
      </c>
      <c r="C2239" s="90" t="s">
        <v>2397</v>
      </c>
      <c r="D2239" s="3"/>
    </row>
    <row r="2240" spans="1:4" ht="15" customHeight="1" x14ac:dyDescent="0.25">
      <c r="A2240" s="77" t="s">
        <v>6153</v>
      </c>
      <c r="B2240" s="77" t="s">
        <v>3097</v>
      </c>
      <c r="C2240" s="90" t="s">
        <v>2398</v>
      </c>
      <c r="D2240" s="3"/>
    </row>
    <row r="2241" spans="1:4" ht="15" customHeight="1" x14ac:dyDescent="0.25">
      <c r="A2241" s="77" t="s">
        <v>6154</v>
      </c>
      <c r="B2241" s="77" t="s">
        <v>3097</v>
      </c>
      <c r="C2241" s="90" t="s">
        <v>2399</v>
      </c>
      <c r="D2241" s="3"/>
    </row>
    <row r="2242" spans="1:4" ht="15" customHeight="1" x14ac:dyDescent="0.25">
      <c r="A2242" s="77" t="s">
        <v>6155</v>
      </c>
      <c r="B2242" s="77" t="s">
        <v>3097</v>
      </c>
      <c r="C2242" s="90" t="s">
        <v>2400</v>
      </c>
      <c r="D2242" s="3"/>
    </row>
    <row r="2243" spans="1:4" ht="15" customHeight="1" x14ac:dyDescent="0.25">
      <c r="A2243" s="77" t="s">
        <v>6156</v>
      </c>
      <c r="B2243" s="77" t="s">
        <v>3097</v>
      </c>
      <c r="C2243" s="90" t="s">
        <v>2401</v>
      </c>
      <c r="D2243" s="3"/>
    </row>
    <row r="2244" spans="1:4" ht="15" customHeight="1" x14ac:dyDescent="0.25">
      <c r="A2244" s="77" t="s">
        <v>6157</v>
      </c>
      <c r="B2244" s="77" t="s">
        <v>3097</v>
      </c>
      <c r="C2244" s="90" t="s">
        <v>2402</v>
      </c>
      <c r="D2244" s="3"/>
    </row>
    <row r="2245" spans="1:4" ht="15" customHeight="1" x14ac:dyDescent="0.25">
      <c r="A2245" s="77" t="s">
        <v>6158</v>
      </c>
      <c r="B2245" s="77" t="s">
        <v>3097</v>
      </c>
      <c r="C2245" s="90" t="s">
        <v>2403</v>
      </c>
      <c r="D2245" s="3"/>
    </row>
    <row r="2246" spans="1:4" ht="15" customHeight="1" x14ac:dyDescent="0.25">
      <c r="A2246" s="77" t="s">
        <v>6160</v>
      </c>
      <c r="B2246" s="77" t="s">
        <v>3097</v>
      </c>
      <c r="C2246" s="90" t="s">
        <v>2404</v>
      </c>
      <c r="D2246" s="3"/>
    </row>
    <row r="2247" spans="1:4" ht="15" customHeight="1" x14ac:dyDescent="0.25">
      <c r="A2247" s="77" t="s">
        <v>6161</v>
      </c>
      <c r="B2247" s="77" t="s">
        <v>3097</v>
      </c>
      <c r="C2247" s="90" t="s">
        <v>2405</v>
      </c>
      <c r="D2247" s="3"/>
    </row>
    <row r="2248" spans="1:4" ht="15" customHeight="1" x14ac:dyDescent="0.25">
      <c r="A2248" s="77" t="s">
        <v>6162</v>
      </c>
      <c r="B2248" s="77" t="s">
        <v>3097</v>
      </c>
      <c r="C2248" s="90" t="s">
        <v>2406</v>
      </c>
      <c r="D2248" s="3"/>
    </row>
    <row r="2249" spans="1:4" ht="15" customHeight="1" x14ac:dyDescent="0.25">
      <c r="A2249" s="77" t="s">
        <v>6163</v>
      </c>
      <c r="B2249" s="77" t="s">
        <v>3097</v>
      </c>
      <c r="C2249" s="90" t="s">
        <v>2407</v>
      </c>
      <c r="D2249" s="3"/>
    </row>
    <row r="2250" spans="1:4" ht="28" customHeight="1" x14ac:dyDescent="0.25">
      <c r="A2250" s="77" t="s">
        <v>6165</v>
      </c>
      <c r="B2250" s="77" t="s">
        <v>3097</v>
      </c>
      <c r="C2250" s="90" t="s">
        <v>2408</v>
      </c>
      <c r="D2250" s="3"/>
    </row>
    <row r="2251" spans="1:4" ht="15" customHeight="1" x14ac:dyDescent="0.25">
      <c r="A2251" s="77" t="s">
        <v>6166</v>
      </c>
      <c r="B2251" s="77" t="s">
        <v>3097</v>
      </c>
      <c r="C2251" s="90" t="s">
        <v>2409</v>
      </c>
      <c r="D2251" s="3"/>
    </row>
    <row r="2252" spans="1:4" ht="28" customHeight="1" x14ac:dyDescent="0.25">
      <c r="A2252" s="77" t="s">
        <v>6167</v>
      </c>
      <c r="B2252" s="77" t="s">
        <v>3097</v>
      </c>
      <c r="C2252" s="90" t="s">
        <v>2410</v>
      </c>
      <c r="D2252" s="3"/>
    </row>
    <row r="2253" spans="1:4" ht="15" customHeight="1" x14ac:dyDescent="0.25">
      <c r="A2253" s="77" t="s">
        <v>6168</v>
      </c>
      <c r="B2253" s="77" t="s">
        <v>3097</v>
      </c>
      <c r="C2253" s="90" t="s">
        <v>2411</v>
      </c>
      <c r="D2253" s="3"/>
    </row>
    <row r="2254" spans="1:4" ht="15" customHeight="1" x14ac:dyDescent="0.25">
      <c r="A2254" s="77" t="s">
        <v>6169</v>
      </c>
      <c r="B2254" s="77" t="s">
        <v>3097</v>
      </c>
      <c r="C2254" s="90" t="s">
        <v>2412</v>
      </c>
      <c r="D2254" s="3"/>
    </row>
    <row r="2255" spans="1:4" ht="15" customHeight="1" x14ac:dyDescent="0.25">
      <c r="A2255" s="77" t="s">
        <v>6170</v>
      </c>
      <c r="B2255" s="77" t="s">
        <v>3097</v>
      </c>
      <c r="C2255" s="90" t="s">
        <v>2413</v>
      </c>
      <c r="D2255" s="3"/>
    </row>
    <row r="2256" spans="1:4" ht="15" customHeight="1" x14ac:dyDescent="0.25">
      <c r="A2256" s="77" t="s">
        <v>6171</v>
      </c>
      <c r="B2256" s="77" t="s">
        <v>3097</v>
      </c>
      <c r="C2256" s="90" t="s">
        <v>2414</v>
      </c>
      <c r="D2256" s="3"/>
    </row>
    <row r="2257" spans="1:4" ht="15" customHeight="1" x14ac:dyDescent="0.25">
      <c r="A2257" s="77" t="s">
        <v>6172</v>
      </c>
      <c r="B2257" s="77" t="s">
        <v>3097</v>
      </c>
      <c r="C2257" s="90" t="s">
        <v>2415</v>
      </c>
      <c r="D2257" s="3"/>
    </row>
    <row r="2258" spans="1:4" ht="15" customHeight="1" x14ac:dyDescent="0.25">
      <c r="A2258" s="77" t="s">
        <v>6116</v>
      </c>
      <c r="B2258" s="77" t="s">
        <v>3097</v>
      </c>
      <c r="C2258" s="90" t="s">
        <v>7140</v>
      </c>
      <c r="D2258" s="3"/>
    </row>
    <row r="2259" spans="1:4" ht="15" customHeight="1" x14ac:dyDescent="0.25">
      <c r="A2259" s="77" t="s">
        <v>6173</v>
      </c>
      <c r="B2259" s="77" t="s">
        <v>3097</v>
      </c>
      <c r="C2259" s="90" t="s">
        <v>2416</v>
      </c>
      <c r="D2259" s="3"/>
    </row>
    <row r="2260" spans="1:4" ht="15" customHeight="1" x14ac:dyDescent="0.25">
      <c r="A2260" s="77" t="s">
        <v>6174</v>
      </c>
      <c r="B2260" s="77" t="s">
        <v>3097</v>
      </c>
      <c r="C2260" s="90" t="s">
        <v>2773</v>
      </c>
      <c r="D2260" s="3"/>
    </row>
    <row r="2261" spans="1:4" ht="15" customHeight="1" x14ac:dyDescent="0.25">
      <c r="A2261" s="77" t="s">
        <v>6175</v>
      </c>
      <c r="B2261" s="77" t="s">
        <v>3097</v>
      </c>
      <c r="C2261" s="90" t="s">
        <v>2887</v>
      </c>
      <c r="D2261" s="3"/>
    </row>
    <row r="2262" spans="1:4" ht="15" customHeight="1" x14ac:dyDescent="0.25">
      <c r="A2262" s="77" t="s">
        <v>6176</v>
      </c>
      <c r="B2262" s="77" t="s">
        <v>3097</v>
      </c>
      <c r="C2262" s="90" t="s">
        <v>2417</v>
      </c>
      <c r="D2262" s="3"/>
    </row>
    <row r="2263" spans="1:4" ht="15" customHeight="1" x14ac:dyDescent="0.25">
      <c r="A2263" s="77" t="s">
        <v>6177</v>
      </c>
      <c r="B2263" s="77" t="s">
        <v>3097</v>
      </c>
      <c r="C2263" s="90" t="s">
        <v>2418</v>
      </c>
      <c r="D2263" s="3"/>
    </row>
    <row r="2264" spans="1:4" ht="15" customHeight="1" x14ac:dyDescent="0.25">
      <c r="A2264" s="77" t="s">
        <v>6178</v>
      </c>
      <c r="B2264" s="77" t="s">
        <v>3097</v>
      </c>
      <c r="C2264" s="90" t="s">
        <v>2419</v>
      </c>
      <c r="D2264" s="3"/>
    </row>
    <row r="2265" spans="1:4" ht="15" customHeight="1" x14ac:dyDescent="0.25">
      <c r="A2265" s="77" t="s">
        <v>6179</v>
      </c>
      <c r="B2265" s="77" t="s">
        <v>3097</v>
      </c>
      <c r="C2265" s="90" t="s">
        <v>2420</v>
      </c>
      <c r="D2265" s="3"/>
    </row>
    <row r="2266" spans="1:4" ht="15" customHeight="1" x14ac:dyDescent="0.25">
      <c r="A2266" s="77" t="s">
        <v>6180</v>
      </c>
      <c r="B2266" s="77" t="s">
        <v>3097</v>
      </c>
      <c r="C2266" s="90" t="s">
        <v>2421</v>
      </c>
      <c r="D2266" s="3"/>
    </row>
    <row r="2267" spans="1:4" ht="15" customHeight="1" x14ac:dyDescent="0.25">
      <c r="A2267" s="77" t="s">
        <v>6044</v>
      </c>
      <c r="B2267" s="77" t="s">
        <v>3097</v>
      </c>
      <c r="C2267" s="90" t="s">
        <v>6914</v>
      </c>
      <c r="D2267" s="3"/>
    </row>
    <row r="2268" spans="1:4" ht="15" customHeight="1" x14ac:dyDescent="0.25">
      <c r="A2268" s="77" t="s">
        <v>6181</v>
      </c>
      <c r="B2268" s="77" t="s">
        <v>3097</v>
      </c>
      <c r="C2268" s="90" t="s">
        <v>2422</v>
      </c>
      <c r="D2268" s="3"/>
    </row>
    <row r="2269" spans="1:4" ht="15" customHeight="1" x14ac:dyDescent="0.25">
      <c r="A2269" s="77" t="s">
        <v>6182</v>
      </c>
      <c r="B2269" s="77" t="s">
        <v>3097</v>
      </c>
      <c r="C2269" s="90" t="s">
        <v>2423</v>
      </c>
      <c r="D2269" s="3"/>
    </row>
    <row r="2270" spans="1:4" ht="15" customHeight="1" x14ac:dyDescent="0.25">
      <c r="A2270" s="77" t="s">
        <v>6183</v>
      </c>
      <c r="B2270" s="77" t="s">
        <v>3097</v>
      </c>
      <c r="C2270" s="90" t="s">
        <v>2424</v>
      </c>
      <c r="D2270" s="3"/>
    </row>
    <row r="2271" spans="1:4" ht="15" customHeight="1" x14ac:dyDescent="0.25">
      <c r="A2271" s="77" t="s">
        <v>6184</v>
      </c>
      <c r="B2271" s="77" t="s">
        <v>3097</v>
      </c>
      <c r="C2271" s="90" t="s">
        <v>2425</v>
      </c>
      <c r="D2271" s="3"/>
    </row>
    <row r="2272" spans="1:4" ht="15" customHeight="1" x14ac:dyDescent="0.25">
      <c r="A2272" s="77" t="s">
        <v>6185</v>
      </c>
      <c r="B2272" s="77" t="s">
        <v>3097</v>
      </c>
      <c r="C2272" s="90" t="s">
        <v>2426</v>
      </c>
      <c r="D2272" s="3"/>
    </row>
    <row r="2273" spans="1:4" ht="15" customHeight="1" x14ac:dyDescent="0.25">
      <c r="A2273" s="77" t="s">
        <v>6186</v>
      </c>
      <c r="B2273" s="77" t="s">
        <v>3097</v>
      </c>
      <c r="C2273" s="90" t="s">
        <v>2427</v>
      </c>
      <c r="D2273" s="3"/>
    </row>
    <row r="2274" spans="1:4" ht="15" customHeight="1" x14ac:dyDescent="0.25">
      <c r="A2274" s="77" t="s">
        <v>6187</v>
      </c>
      <c r="B2274" s="77" t="s">
        <v>3097</v>
      </c>
      <c r="C2274" s="90" t="s">
        <v>2428</v>
      </c>
      <c r="D2274" s="3"/>
    </row>
    <row r="2275" spans="1:4" ht="15" customHeight="1" x14ac:dyDescent="0.25">
      <c r="A2275" s="77" t="s">
        <v>6188</v>
      </c>
      <c r="B2275" s="77" t="s">
        <v>3097</v>
      </c>
      <c r="C2275" s="90" t="s">
        <v>2429</v>
      </c>
      <c r="D2275" s="3"/>
    </row>
    <row r="2276" spans="1:4" ht="15" customHeight="1" x14ac:dyDescent="0.25">
      <c r="A2276" s="77" t="s">
        <v>6189</v>
      </c>
      <c r="B2276" s="77" t="s">
        <v>3097</v>
      </c>
      <c r="C2276" s="90" t="s">
        <v>2430</v>
      </c>
      <c r="D2276" s="3"/>
    </row>
    <row r="2277" spans="1:4" ht="15" customHeight="1" x14ac:dyDescent="0.25">
      <c r="A2277" s="77" t="s">
        <v>6190</v>
      </c>
      <c r="B2277" s="77" t="s">
        <v>3097</v>
      </c>
      <c r="C2277" s="90" t="s">
        <v>2431</v>
      </c>
      <c r="D2277" s="3"/>
    </row>
    <row r="2278" spans="1:4" ht="15" customHeight="1" x14ac:dyDescent="0.25">
      <c r="A2278" s="77" t="s">
        <v>6191</v>
      </c>
      <c r="B2278" s="77" t="s">
        <v>3097</v>
      </c>
      <c r="C2278" s="90" t="s">
        <v>2432</v>
      </c>
      <c r="D2278" s="3"/>
    </row>
    <row r="2279" spans="1:4" ht="15" customHeight="1" x14ac:dyDescent="0.25">
      <c r="A2279" s="77" t="s">
        <v>6192</v>
      </c>
      <c r="B2279" s="77" t="s">
        <v>3097</v>
      </c>
      <c r="C2279" s="90" t="s">
        <v>2766</v>
      </c>
      <c r="D2279" s="3"/>
    </row>
    <row r="2280" spans="1:4" ht="15" customHeight="1" x14ac:dyDescent="0.25">
      <c r="A2280" s="77" t="s">
        <v>6193</v>
      </c>
      <c r="B2280" s="77" t="s">
        <v>3097</v>
      </c>
      <c r="C2280" s="90" t="s">
        <v>2433</v>
      </c>
      <c r="D2280" s="3"/>
    </row>
    <row r="2281" spans="1:4" ht="15" customHeight="1" x14ac:dyDescent="0.25">
      <c r="A2281" s="77" t="s">
        <v>6194</v>
      </c>
      <c r="B2281" s="77" t="s">
        <v>3097</v>
      </c>
      <c r="C2281" s="90" t="s">
        <v>2434</v>
      </c>
      <c r="D2281" s="3"/>
    </row>
    <row r="2282" spans="1:4" ht="15" customHeight="1" x14ac:dyDescent="0.25">
      <c r="A2282" s="77" t="s">
        <v>6195</v>
      </c>
      <c r="B2282" s="77" t="s">
        <v>3097</v>
      </c>
      <c r="C2282" s="90" t="s">
        <v>2435</v>
      </c>
      <c r="D2282" s="3"/>
    </row>
    <row r="2283" spans="1:4" ht="15" customHeight="1" x14ac:dyDescent="0.25">
      <c r="A2283" s="77" t="s">
        <v>6196</v>
      </c>
      <c r="B2283" s="77" t="s">
        <v>3097</v>
      </c>
      <c r="C2283" s="90" t="s">
        <v>2436</v>
      </c>
      <c r="D2283" s="3"/>
    </row>
    <row r="2284" spans="1:4" ht="15" customHeight="1" x14ac:dyDescent="0.25">
      <c r="A2284" s="77" t="s">
        <v>6197</v>
      </c>
      <c r="B2284" s="77" t="s">
        <v>3097</v>
      </c>
      <c r="C2284" s="90" t="s">
        <v>2930</v>
      </c>
      <c r="D2284" s="3"/>
    </row>
    <row r="2285" spans="1:4" ht="15" customHeight="1" x14ac:dyDescent="0.25">
      <c r="A2285" s="77" t="s">
        <v>6199</v>
      </c>
      <c r="B2285" s="77" t="s">
        <v>3097</v>
      </c>
      <c r="C2285" s="90" t="s">
        <v>2437</v>
      </c>
      <c r="D2285" s="3"/>
    </row>
    <row r="2286" spans="1:4" ht="28" customHeight="1" x14ac:dyDescent="0.25">
      <c r="A2286" s="77" t="s">
        <v>6200</v>
      </c>
      <c r="B2286" s="77" t="s">
        <v>3097</v>
      </c>
      <c r="C2286" s="90" t="s">
        <v>2438</v>
      </c>
      <c r="D2286" s="3"/>
    </row>
    <row r="2287" spans="1:4" ht="15" customHeight="1" x14ac:dyDescent="0.25">
      <c r="A2287" s="77" t="s">
        <v>6201</v>
      </c>
      <c r="B2287" s="77" t="s">
        <v>3097</v>
      </c>
      <c r="C2287" s="90" t="s">
        <v>2439</v>
      </c>
      <c r="D2287" s="3"/>
    </row>
    <row r="2288" spans="1:4" ht="15" customHeight="1" x14ac:dyDescent="0.25">
      <c r="A2288" s="77" t="s">
        <v>6202</v>
      </c>
      <c r="B2288" s="77" t="s">
        <v>3097</v>
      </c>
      <c r="C2288" s="90" t="s">
        <v>2440</v>
      </c>
      <c r="D2288" s="3"/>
    </row>
    <row r="2289" spans="1:4" ht="15" customHeight="1" x14ac:dyDescent="0.25">
      <c r="A2289" s="77" t="s">
        <v>6203</v>
      </c>
      <c r="B2289" s="77" t="s">
        <v>3097</v>
      </c>
      <c r="C2289" s="90" t="s">
        <v>2441</v>
      </c>
      <c r="D2289" s="3"/>
    </row>
    <row r="2290" spans="1:4" ht="15" customHeight="1" x14ac:dyDescent="0.25">
      <c r="A2290" s="77" t="s">
        <v>6204</v>
      </c>
      <c r="B2290" s="77" t="s">
        <v>3097</v>
      </c>
      <c r="C2290" s="90" t="s">
        <v>6989</v>
      </c>
      <c r="D2290" s="3"/>
    </row>
    <row r="2291" spans="1:4" ht="15" customHeight="1" x14ac:dyDescent="0.25">
      <c r="A2291" s="77" t="s">
        <v>6205</v>
      </c>
      <c r="B2291" s="77" t="s">
        <v>3097</v>
      </c>
      <c r="C2291" s="90" t="s">
        <v>2442</v>
      </c>
      <c r="D2291" s="3"/>
    </row>
    <row r="2292" spans="1:4" ht="15" customHeight="1" x14ac:dyDescent="0.25">
      <c r="A2292" s="77" t="s">
        <v>6206</v>
      </c>
      <c r="B2292" s="77" t="s">
        <v>3097</v>
      </c>
      <c r="C2292" s="90" t="s">
        <v>2443</v>
      </c>
      <c r="D2292" s="3"/>
    </row>
    <row r="2293" spans="1:4" ht="15" customHeight="1" x14ac:dyDescent="0.25">
      <c r="A2293" s="77" t="s">
        <v>6207</v>
      </c>
      <c r="B2293" s="77" t="s">
        <v>3097</v>
      </c>
      <c r="C2293" s="90" t="s">
        <v>2444</v>
      </c>
      <c r="D2293" s="3"/>
    </row>
    <row r="2294" spans="1:4" ht="15" customHeight="1" x14ac:dyDescent="0.25">
      <c r="A2294" s="77" t="s">
        <v>6576</v>
      </c>
      <c r="B2294" s="77" t="s">
        <v>3097</v>
      </c>
      <c r="C2294" s="90" t="s">
        <v>6539</v>
      </c>
      <c r="D2294" s="3"/>
    </row>
    <row r="2295" spans="1:4" ht="15" customHeight="1" x14ac:dyDescent="0.25">
      <c r="A2295" s="77" t="s">
        <v>6208</v>
      </c>
      <c r="B2295" s="77" t="s">
        <v>3097</v>
      </c>
      <c r="C2295" s="90" t="s">
        <v>2934</v>
      </c>
      <c r="D2295" s="3"/>
    </row>
    <row r="2296" spans="1:4" ht="15" customHeight="1" x14ac:dyDescent="0.25">
      <c r="A2296" s="77" t="s">
        <v>6209</v>
      </c>
      <c r="B2296" s="77" t="s">
        <v>3097</v>
      </c>
      <c r="C2296" s="90" t="s">
        <v>2445</v>
      </c>
      <c r="D2296" s="3"/>
    </row>
    <row r="2297" spans="1:4" ht="15" customHeight="1" x14ac:dyDescent="0.25">
      <c r="A2297" s="77" t="s">
        <v>6210</v>
      </c>
      <c r="B2297" s="77" t="s">
        <v>3097</v>
      </c>
      <c r="C2297" s="90" t="s">
        <v>2446</v>
      </c>
      <c r="D2297" s="3"/>
    </row>
    <row r="2298" spans="1:4" ht="28" customHeight="1" x14ac:dyDescent="0.25">
      <c r="A2298" s="77" t="s">
        <v>6211</v>
      </c>
      <c r="B2298" s="77" t="s">
        <v>3097</v>
      </c>
      <c r="C2298" s="90" t="s">
        <v>2447</v>
      </c>
      <c r="D2298" s="3"/>
    </row>
    <row r="2299" spans="1:4" ht="15" customHeight="1" x14ac:dyDescent="0.25">
      <c r="A2299" s="77" t="s">
        <v>6212</v>
      </c>
      <c r="B2299" s="77" t="s">
        <v>3097</v>
      </c>
      <c r="C2299" s="90" t="s">
        <v>2448</v>
      </c>
      <c r="D2299" s="3"/>
    </row>
    <row r="2300" spans="1:4" ht="15" customHeight="1" x14ac:dyDescent="0.25">
      <c r="A2300" s="77" t="s">
        <v>6213</v>
      </c>
      <c r="B2300" s="77" t="s">
        <v>3097</v>
      </c>
      <c r="C2300" s="90" t="s">
        <v>2449</v>
      </c>
      <c r="D2300" s="3"/>
    </row>
    <row r="2301" spans="1:4" ht="15" customHeight="1" x14ac:dyDescent="0.25">
      <c r="A2301" s="77" t="s">
        <v>6214</v>
      </c>
      <c r="B2301" s="77" t="s">
        <v>3097</v>
      </c>
      <c r="C2301" s="90" t="s">
        <v>2450</v>
      </c>
      <c r="D2301" s="3"/>
    </row>
    <row r="2302" spans="1:4" ht="15" customHeight="1" x14ac:dyDescent="0.25">
      <c r="A2302" s="77" t="s">
        <v>6215</v>
      </c>
      <c r="B2302" s="77" t="s">
        <v>3097</v>
      </c>
      <c r="C2302" s="90" t="s">
        <v>2451</v>
      </c>
      <c r="D2302" s="3"/>
    </row>
    <row r="2303" spans="1:4" ht="21" customHeight="1" x14ac:dyDescent="0.25">
      <c r="A2303" s="77" t="s">
        <v>6216</v>
      </c>
      <c r="B2303" s="77" t="s">
        <v>3097</v>
      </c>
      <c r="C2303" s="90" t="s">
        <v>2452</v>
      </c>
      <c r="D2303" s="3"/>
    </row>
    <row r="2304" spans="1:4" ht="27" customHeight="1" x14ac:dyDescent="0.25">
      <c r="A2304" s="77" t="s">
        <v>6217</v>
      </c>
      <c r="B2304" s="77" t="s">
        <v>3097</v>
      </c>
      <c r="C2304" s="90" t="s">
        <v>2453</v>
      </c>
      <c r="D2304" s="3"/>
    </row>
    <row r="2305" spans="1:4" ht="15" customHeight="1" x14ac:dyDescent="0.25">
      <c r="A2305" s="77" t="s">
        <v>6218</v>
      </c>
      <c r="B2305" s="77" t="s">
        <v>3097</v>
      </c>
      <c r="C2305" s="90" t="s">
        <v>2454</v>
      </c>
      <c r="D2305" s="3"/>
    </row>
    <row r="2306" spans="1:4" ht="15" customHeight="1" x14ac:dyDescent="0.25">
      <c r="A2306" s="77" t="s">
        <v>6219</v>
      </c>
      <c r="B2306" s="77" t="s">
        <v>3097</v>
      </c>
      <c r="C2306" s="90" t="s">
        <v>2455</v>
      </c>
      <c r="D2306" s="3"/>
    </row>
    <row r="2307" spans="1:4" ht="15" customHeight="1" x14ac:dyDescent="0.25">
      <c r="A2307" s="77" t="s">
        <v>6220</v>
      </c>
      <c r="B2307" s="77" t="s">
        <v>3097</v>
      </c>
      <c r="C2307" s="90" t="s">
        <v>2854</v>
      </c>
      <c r="D2307" s="3"/>
    </row>
    <row r="2308" spans="1:4" ht="28" customHeight="1" x14ac:dyDescent="0.25">
      <c r="A2308" s="77" t="s">
        <v>6221</v>
      </c>
      <c r="B2308" s="77" t="s">
        <v>3097</v>
      </c>
      <c r="C2308" s="90" t="s">
        <v>2458</v>
      </c>
      <c r="D2308" s="3"/>
    </row>
    <row r="2309" spans="1:4" ht="15" customHeight="1" x14ac:dyDescent="0.25">
      <c r="A2309" s="77" t="s">
        <v>6222</v>
      </c>
      <c r="B2309" s="77" t="s">
        <v>3097</v>
      </c>
      <c r="C2309" s="90" t="s">
        <v>2459</v>
      </c>
      <c r="D2309" s="3"/>
    </row>
    <row r="2310" spans="1:4" ht="15" customHeight="1" x14ac:dyDescent="0.25">
      <c r="A2310" s="77" t="s">
        <v>6223</v>
      </c>
      <c r="B2310" s="77" t="s">
        <v>3097</v>
      </c>
      <c r="C2310" s="90" t="s">
        <v>2460</v>
      </c>
      <c r="D2310" s="3"/>
    </row>
    <row r="2311" spans="1:4" ht="28" customHeight="1" x14ac:dyDescent="0.25">
      <c r="A2311" s="77" t="s">
        <v>6224</v>
      </c>
      <c r="B2311" s="77" t="s">
        <v>3097</v>
      </c>
      <c r="C2311" s="90" t="s">
        <v>2462</v>
      </c>
      <c r="D2311" s="3"/>
    </row>
    <row r="2312" spans="1:4" ht="15" customHeight="1" x14ac:dyDescent="0.25">
      <c r="A2312" s="77" t="s">
        <v>6225</v>
      </c>
      <c r="B2312" s="77" t="s">
        <v>3097</v>
      </c>
      <c r="C2312" s="90" t="s">
        <v>2463</v>
      </c>
      <c r="D2312" s="3"/>
    </row>
    <row r="2313" spans="1:4" ht="15" customHeight="1" x14ac:dyDescent="0.25">
      <c r="A2313" s="77" t="s">
        <v>6226</v>
      </c>
      <c r="B2313" s="77" t="s">
        <v>3097</v>
      </c>
      <c r="C2313" s="90" t="s">
        <v>2464</v>
      </c>
      <c r="D2313" s="3"/>
    </row>
    <row r="2314" spans="1:4" ht="28" customHeight="1" x14ac:dyDescent="0.25">
      <c r="A2314" s="77" t="s">
        <v>6227</v>
      </c>
      <c r="B2314" s="77" t="s">
        <v>3097</v>
      </c>
      <c r="C2314" s="90" t="s">
        <v>2465</v>
      </c>
      <c r="D2314" s="3"/>
    </row>
    <row r="2315" spans="1:4" ht="28" customHeight="1" x14ac:dyDescent="0.25">
      <c r="A2315" s="77" t="s">
        <v>6228</v>
      </c>
      <c r="B2315" s="77" t="s">
        <v>3097</v>
      </c>
      <c r="C2315" s="90" t="s">
        <v>2466</v>
      </c>
      <c r="D2315" s="3"/>
    </row>
    <row r="2316" spans="1:4" ht="15" customHeight="1" x14ac:dyDescent="0.25">
      <c r="A2316" s="77" t="s">
        <v>6229</v>
      </c>
      <c r="B2316" s="77" t="s">
        <v>3097</v>
      </c>
      <c r="C2316" s="90" t="s">
        <v>2456</v>
      </c>
      <c r="D2316" s="3"/>
    </row>
    <row r="2317" spans="1:4" ht="15" customHeight="1" x14ac:dyDescent="0.25">
      <c r="A2317" s="77" t="s">
        <v>6230</v>
      </c>
      <c r="B2317" s="77" t="s">
        <v>3097</v>
      </c>
      <c r="C2317" s="90" t="s">
        <v>2457</v>
      </c>
      <c r="D2317" s="3"/>
    </row>
    <row r="2318" spans="1:4" ht="15" customHeight="1" x14ac:dyDescent="0.25">
      <c r="A2318" s="77" t="s">
        <v>6231</v>
      </c>
      <c r="B2318" s="77" t="s">
        <v>3097</v>
      </c>
      <c r="C2318" s="90" t="s">
        <v>2467</v>
      </c>
      <c r="D2318" s="3"/>
    </row>
    <row r="2319" spans="1:4" ht="15" customHeight="1" x14ac:dyDescent="0.25">
      <c r="A2319" s="77" t="s">
        <v>6232</v>
      </c>
      <c r="B2319" s="77" t="s">
        <v>3097</v>
      </c>
      <c r="C2319" s="90" t="s">
        <v>2468</v>
      </c>
      <c r="D2319" s="3"/>
    </row>
    <row r="2320" spans="1:4" ht="15" customHeight="1" x14ac:dyDescent="0.25">
      <c r="A2320" s="77" t="s">
        <v>6233</v>
      </c>
      <c r="B2320" s="77" t="s">
        <v>3097</v>
      </c>
      <c r="C2320" s="90" t="s">
        <v>2888</v>
      </c>
      <c r="D2320" s="3"/>
    </row>
    <row r="2321" spans="1:4" ht="15" customHeight="1" x14ac:dyDescent="0.25">
      <c r="A2321" s="77" t="s">
        <v>6234</v>
      </c>
      <c r="B2321" s="77" t="s">
        <v>3097</v>
      </c>
      <c r="C2321" s="90" t="s">
        <v>2767</v>
      </c>
      <c r="D2321" s="3"/>
    </row>
    <row r="2322" spans="1:4" ht="15" customHeight="1" x14ac:dyDescent="0.25">
      <c r="A2322" s="77" t="s">
        <v>6235</v>
      </c>
      <c r="B2322" s="77" t="s">
        <v>3097</v>
      </c>
      <c r="C2322" s="90" t="s">
        <v>2469</v>
      </c>
      <c r="D2322" s="3"/>
    </row>
    <row r="2323" spans="1:4" ht="15" customHeight="1" x14ac:dyDescent="0.25">
      <c r="A2323" s="77" t="s">
        <v>6236</v>
      </c>
      <c r="B2323" s="77" t="s">
        <v>3097</v>
      </c>
      <c r="C2323" s="90" t="s">
        <v>2470</v>
      </c>
      <c r="D2323" s="3"/>
    </row>
    <row r="2324" spans="1:4" ht="15" customHeight="1" x14ac:dyDescent="0.25">
      <c r="A2324" s="77" t="s">
        <v>6237</v>
      </c>
      <c r="B2324" s="77" t="s">
        <v>3097</v>
      </c>
      <c r="C2324" s="90" t="s">
        <v>2471</v>
      </c>
      <c r="D2324" s="3"/>
    </row>
    <row r="2325" spans="1:4" ht="15" customHeight="1" x14ac:dyDescent="0.25">
      <c r="A2325" s="77" t="s">
        <v>6238</v>
      </c>
      <c r="B2325" s="77" t="s">
        <v>3097</v>
      </c>
      <c r="C2325" s="90" t="s">
        <v>2472</v>
      </c>
      <c r="D2325" s="3"/>
    </row>
    <row r="2326" spans="1:4" ht="15" customHeight="1" x14ac:dyDescent="0.25">
      <c r="A2326" s="77" t="s">
        <v>6239</v>
      </c>
      <c r="B2326" s="77" t="s">
        <v>3097</v>
      </c>
      <c r="C2326" s="90" t="s">
        <v>2473</v>
      </c>
      <c r="D2326" s="3"/>
    </row>
    <row r="2327" spans="1:4" ht="15" customHeight="1" x14ac:dyDescent="0.25">
      <c r="A2327" s="77" t="s">
        <v>6241</v>
      </c>
      <c r="B2327" s="77" t="s">
        <v>3097</v>
      </c>
      <c r="C2327" s="90" t="s">
        <v>2474</v>
      </c>
      <c r="D2327" s="3"/>
    </row>
    <row r="2328" spans="1:4" ht="15" customHeight="1" x14ac:dyDescent="0.25">
      <c r="A2328" s="77" t="s">
        <v>6242</v>
      </c>
      <c r="B2328" s="77" t="s">
        <v>3097</v>
      </c>
      <c r="C2328" s="90" t="s">
        <v>2475</v>
      </c>
      <c r="D2328" s="3"/>
    </row>
    <row r="2329" spans="1:4" ht="15" customHeight="1" x14ac:dyDescent="0.25">
      <c r="A2329" s="77" t="s">
        <v>6243</v>
      </c>
      <c r="B2329" s="77" t="s">
        <v>3097</v>
      </c>
      <c r="C2329" s="90" t="s">
        <v>2772</v>
      </c>
      <c r="D2329" s="3"/>
    </row>
    <row r="2330" spans="1:4" ht="15" customHeight="1" x14ac:dyDescent="0.25">
      <c r="A2330" s="77" t="s">
        <v>6244</v>
      </c>
      <c r="B2330" s="77" t="s">
        <v>3097</v>
      </c>
      <c r="C2330" s="90" t="s">
        <v>2476</v>
      </c>
      <c r="D2330" s="3"/>
    </row>
    <row r="2331" spans="1:4" ht="15" customHeight="1" x14ac:dyDescent="0.25">
      <c r="A2331" s="77" t="s">
        <v>6245</v>
      </c>
      <c r="B2331" s="77" t="s">
        <v>3097</v>
      </c>
      <c r="C2331" s="90" t="s">
        <v>2477</v>
      </c>
      <c r="D2331" s="3"/>
    </row>
    <row r="2332" spans="1:4" ht="15" customHeight="1" x14ac:dyDescent="0.25">
      <c r="A2332" s="77" t="s">
        <v>6246</v>
      </c>
      <c r="B2332" s="77" t="s">
        <v>3097</v>
      </c>
      <c r="C2332" s="90" t="s">
        <v>2478</v>
      </c>
      <c r="D2332" s="3"/>
    </row>
    <row r="2333" spans="1:4" ht="15" customHeight="1" x14ac:dyDescent="0.25">
      <c r="A2333" s="77" t="s">
        <v>6247</v>
      </c>
      <c r="B2333" s="77" t="s">
        <v>3097</v>
      </c>
      <c r="C2333" s="90" t="s">
        <v>2479</v>
      </c>
      <c r="D2333" s="3"/>
    </row>
    <row r="2334" spans="1:4" ht="15" customHeight="1" x14ac:dyDescent="0.25">
      <c r="A2334" s="77" t="s">
        <v>6248</v>
      </c>
      <c r="B2334" s="77" t="s">
        <v>3097</v>
      </c>
      <c r="C2334" s="90" t="s">
        <v>2480</v>
      </c>
      <c r="D2334" s="3"/>
    </row>
    <row r="2335" spans="1:4" ht="15" customHeight="1" x14ac:dyDescent="0.25">
      <c r="A2335" s="77" t="s">
        <v>6249</v>
      </c>
      <c r="B2335" s="77" t="s">
        <v>3097</v>
      </c>
      <c r="C2335" s="90" t="s">
        <v>2481</v>
      </c>
      <c r="D2335" s="3"/>
    </row>
    <row r="2336" spans="1:4" ht="15" customHeight="1" x14ac:dyDescent="0.25">
      <c r="A2336" s="77" t="s">
        <v>6250</v>
      </c>
      <c r="B2336" s="77" t="s">
        <v>3097</v>
      </c>
      <c r="C2336" s="90" t="s">
        <v>2482</v>
      </c>
      <c r="D2336" s="3"/>
    </row>
    <row r="2337" spans="1:4" ht="15" customHeight="1" x14ac:dyDescent="0.25">
      <c r="A2337" s="77" t="s">
        <v>6251</v>
      </c>
      <c r="B2337" s="77" t="s">
        <v>3097</v>
      </c>
      <c r="C2337" s="90" t="s">
        <v>2765</v>
      </c>
      <c r="D2337" s="3"/>
    </row>
    <row r="2338" spans="1:4" ht="15" customHeight="1" x14ac:dyDescent="0.25">
      <c r="A2338" s="77" t="s">
        <v>6252</v>
      </c>
      <c r="B2338" s="77" t="s">
        <v>3097</v>
      </c>
      <c r="C2338" s="90" t="s">
        <v>2483</v>
      </c>
      <c r="D2338" s="3"/>
    </row>
    <row r="2339" spans="1:4" ht="15" customHeight="1" x14ac:dyDescent="0.25">
      <c r="A2339" s="77" t="s">
        <v>6253</v>
      </c>
      <c r="B2339" s="77" t="s">
        <v>3097</v>
      </c>
      <c r="C2339" s="90" t="s">
        <v>2484</v>
      </c>
      <c r="D2339" s="3"/>
    </row>
    <row r="2340" spans="1:4" ht="15" customHeight="1" x14ac:dyDescent="0.25">
      <c r="A2340" s="77" t="s">
        <v>6254</v>
      </c>
      <c r="B2340" s="77" t="s">
        <v>3097</v>
      </c>
      <c r="C2340" s="90" t="s">
        <v>2485</v>
      </c>
      <c r="D2340" s="3"/>
    </row>
    <row r="2341" spans="1:4" ht="15" customHeight="1" x14ac:dyDescent="0.25">
      <c r="A2341" s="77" t="s">
        <v>6255</v>
      </c>
      <c r="B2341" s="77" t="s">
        <v>3097</v>
      </c>
      <c r="C2341" s="90" t="s">
        <v>2486</v>
      </c>
      <c r="D2341" s="3"/>
    </row>
    <row r="2342" spans="1:4" ht="28" customHeight="1" x14ac:dyDescent="0.25">
      <c r="A2342" s="77" t="s">
        <v>6256</v>
      </c>
      <c r="B2342" s="77" t="s">
        <v>3097</v>
      </c>
      <c r="C2342" s="90" t="s">
        <v>2487</v>
      </c>
      <c r="D2342" s="3"/>
    </row>
    <row r="2343" spans="1:4" ht="15" customHeight="1" x14ac:dyDescent="0.25">
      <c r="A2343" s="77" t="s">
        <v>6257</v>
      </c>
      <c r="B2343" s="77" t="s">
        <v>3097</v>
      </c>
      <c r="C2343" s="90" t="s">
        <v>2998</v>
      </c>
      <c r="D2343" s="3"/>
    </row>
    <row r="2344" spans="1:4" ht="15" customHeight="1" x14ac:dyDescent="0.25">
      <c r="A2344" s="77" t="s">
        <v>6258</v>
      </c>
      <c r="B2344" s="77" t="s">
        <v>3097</v>
      </c>
      <c r="C2344" s="90" t="s">
        <v>2488</v>
      </c>
      <c r="D2344" s="3"/>
    </row>
    <row r="2345" spans="1:4" ht="15" customHeight="1" x14ac:dyDescent="0.25">
      <c r="A2345" s="77" t="s">
        <v>6259</v>
      </c>
      <c r="B2345" s="77" t="s">
        <v>3097</v>
      </c>
      <c r="C2345" s="90" t="s">
        <v>2489</v>
      </c>
      <c r="D2345" s="3"/>
    </row>
    <row r="2346" spans="1:4" ht="15" customHeight="1" x14ac:dyDescent="0.25">
      <c r="A2346" s="77" t="s">
        <v>6260</v>
      </c>
      <c r="B2346" s="77" t="s">
        <v>3097</v>
      </c>
      <c r="C2346" s="90" t="s">
        <v>2490</v>
      </c>
      <c r="D2346" s="3"/>
    </row>
    <row r="2347" spans="1:4" ht="15" customHeight="1" x14ac:dyDescent="0.25">
      <c r="A2347" s="77" t="s">
        <v>6261</v>
      </c>
      <c r="B2347" s="77" t="s">
        <v>3097</v>
      </c>
      <c r="C2347" s="90" t="s">
        <v>2491</v>
      </c>
      <c r="D2347" s="3"/>
    </row>
    <row r="2348" spans="1:4" ht="15" customHeight="1" x14ac:dyDescent="0.25">
      <c r="A2348" s="77" t="s">
        <v>6262</v>
      </c>
      <c r="B2348" s="77" t="s">
        <v>3097</v>
      </c>
      <c r="C2348" s="90" t="s">
        <v>2492</v>
      </c>
      <c r="D2348" s="3"/>
    </row>
    <row r="2349" spans="1:4" ht="15" customHeight="1" x14ac:dyDescent="0.25">
      <c r="A2349" s="77" t="s">
        <v>6076</v>
      </c>
      <c r="B2349" s="77" t="s">
        <v>3097</v>
      </c>
      <c r="C2349" s="90" t="s">
        <v>6962</v>
      </c>
      <c r="D2349" s="3"/>
    </row>
    <row r="2350" spans="1:4" ht="28" customHeight="1" x14ac:dyDescent="0.25">
      <c r="A2350" s="77" t="s">
        <v>6263</v>
      </c>
      <c r="B2350" s="77" t="s">
        <v>3097</v>
      </c>
      <c r="C2350" s="90" t="s">
        <v>2493</v>
      </c>
      <c r="D2350" s="3"/>
    </row>
    <row r="2351" spans="1:4" ht="15" customHeight="1" x14ac:dyDescent="0.25">
      <c r="A2351" s="77" t="s">
        <v>6264</v>
      </c>
      <c r="B2351" s="77" t="s">
        <v>3097</v>
      </c>
      <c r="C2351" s="90" t="s">
        <v>2494</v>
      </c>
      <c r="D2351" s="3"/>
    </row>
    <row r="2352" spans="1:4" ht="28" customHeight="1" x14ac:dyDescent="0.25">
      <c r="A2352" s="77" t="s">
        <v>6265</v>
      </c>
      <c r="B2352" s="77" t="s">
        <v>3097</v>
      </c>
      <c r="C2352" s="90" t="s">
        <v>2495</v>
      </c>
      <c r="D2352" s="3"/>
    </row>
    <row r="2353" spans="1:4" ht="15" customHeight="1" x14ac:dyDescent="0.25">
      <c r="A2353" s="77" t="s">
        <v>6266</v>
      </c>
      <c r="B2353" s="77" t="s">
        <v>3097</v>
      </c>
      <c r="C2353" s="90" t="s">
        <v>2496</v>
      </c>
      <c r="D2353" s="3"/>
    </row>
    <row r="2354" spans="1:4" ht="15" customHeight="1" x14ac:dyDescent="0.25">
      <c r="A2354" s="77" t="s">
        <v>6315</v>
      </c>
      <c r="B2354" s="77" t="s">
        <v>3097</v>
      </c>
      <c r="C2354" s="90" t="s">
        <v>6988</v>
      </c>
      <c r="D2354" s="3"/>
    </row>
    <row r="2355" spans="1:4" ht="15" customHeight="1" x14ac:dyDescent="0.25">
      <c r="A2355" s="77" t="s">
        <v>6267</v>
      </c>
      <c r="B2355" s="77" t="s">
        <v>3097</v>
      </c>
      <c r="C2355" s="90" t="s">
        <v>2497</v>
      </c>
      <c r="D2355" s="3"/>
    </row>
    <row r="2356" spans="1:4" ht="15" customHeight="1" x14ac:dyDescent="0.25">
      <c r="A2356" s="77" t="s">
        <v>6268</v>
      </c>
      <c r="B2356" s="77" t="s">
        <v>3097</v>
      </c>
      <c r="C2356" s="90" t="s">
        <v>2498</v>
      </c>
      <c r="D2356" s="3"/>
    </row>
    <row r="2357" spans="1:4" ht="15" customHeight="1" x14ac:dyDescent="0.25">
      <c r="A2357" s="77" t="s">
        <v>6269</v>
      </c>
      <c r="B2357" s="77" t="s">
        <v>3097</v>
      </c>
      <c r="C2357" s="90" t="s">
        <v>2499</v>
      </c>
      <c r="D2357" s="3"/>
    </row>
    <row r="2358" spans="1:4" ht="15" customHeight="1" x14ac:dyDescent="0.25">
      <c r="A2358" s="77" t="s">
        <v>6270</v>
      </c>
      <c r="B2358" s="77" t="s">
        <v>3097</v>
      </c>
      <c r="C2358" s="90" t="s">
        <v>2500</v>
      </c>
      <c r="D2358" s="3"/>
    </row>
    <row r="2359" spans="1:4" ht="15" customHeight="1" x14ac:dyDescent="0.25">
      <c r="A2359" s="77" t="s">
        <v>6271</v>
      </c>
      <c r="B2359" s="77" t="s">
        <v>3097</v>
      </c>
      <c r="C2359" s="90" t="s">
        <v>2501</v>
      </c>
      <c r="D2359" s="3"/>
    </row>
    <row r="2360" spans="1:4" ht="15" customHeight="1" x14ac:dyDescent="0.25">
      <c r="A2360" s="77" t="s">
        <v>6272</v>
      </c>
      <c r="B2360" s="77" t="s">
        <v>3097</v>
      </c>
      <c r="C2360" s="90" t="s">
        <v>2502</v>
      </c>
      <c r="D2360" s="3"/>
    </row>
    <row r="2361" spans="1:4" ht="15" customHeight="1" x14ac:dyDescent="0.25">
      <c r="A2361" s="77" t="s">
        <v>6273</v>
      </c>
      <c r="B2361" s="77" t="s">
        <v>3097</v>
      </c>
      <c r="C2361" s="90" t="s">
        <v>2503</v>
      </c>
      <c r="D2361" s="3"/>
    </row>
    <row r="2362" spans="1:4" ht="15" customHeight="1" x14ac:dyDescent="0.25">
      <c r="A2362" s="77" t="s">
        <v>6274</v>
      </c>
      <c r="B2362" s="77" t="s">
        <v>3097</v>
      </c>
      <c r="C2362" s="90" t="s">
        <v>2504</v>
      </c>
      <c r="D2362" s="3"/>
    </row>
    <row r="2363" spans="1:4" ht="15" customHeight="1" x14ac:dyDescent="0.25">
      <c r="A2363" s="77" t="s">
        <v>6275</v>
      </c>
      <c r="B2363" s="77" t="s">
        <v>3097</v>
      </c>
      <c r="C2363" s="90" t="s">
        <v>2505</v>
      </c>
      <c r="D2363" s="3"/>
    </row>
    <row r="2364" spans="1:4" ht="15" customHeight="1" x14ac:dyDescent="0.25">
      <c r="A2364" s="77" t="s">
        <v>6276</v>
      </c>
      <c r="B2364" s="77" t="s">
        <v>3097</v>
      </c>
      <c r="C2364" s="90" t="s">
        <v>2506</v>
      </c>
      <c r="D2364" s="3"/>
    </row>
    <row r="2365" spans="1:4" ht="15" customHeight="1" x14ac:dyDescent="0.25">
      <c r="A2365" s="77" t="s">
        <v>6577</v>
      </c>
      <c r="B2365" s="77" t="s">
        <v>3097</v>
      </c>
      <c r="C2365" s="90" t="s">
        <v>6538</v>
      </c>
      <c r="D2365" s="3"/>
    </row>
    <row r="2366" spans="1:4" ht="15" customHeight="1" x14ac:dyDescent="0.25">
      <c r="A2366" s="77" t="s">
        <v>6277</v>
      </c>
      <c r="B2366" s="77" t="s">
        <v>3097</v>
      </c>
      <c r="C2366" s="90" t="s">
        <v>3075</v>
      </c>
      <c r="D2366" s="3"/>
    </row>
    <row r="2367" spans="1:4" ht="15" customHeight="1" x14ac:dyDescent="0.25">
      <c r="A2367" s="77" t="s">
        <v>6278</v>
      </c>
      <c r="B2367" s="77" t="s">
        <v>3097</v>
      </c>
      <c r="C2367" s="90" t="s">
        <v>2507</v>
      </c>
      <c r="D2367" s="3"/>
    </row>
    <row r="2368" spans="1:4" ht="15" customHeight="1" x14ac:dyDescent="0.25">
      <c r="A2368" s="77" t="s">
        <v>6279</v>
      </c>
      <c r="B2368" s="77" t="s">
        <v>3097</v>
      </c>
      <c r="C2368" s="90" t="s">
        <v>2508</v>
      </c>
      <c r="D2368" s="3"/>
    </row>
    <row r="2369" spans="1:4" ht="15" customHeight="1" x14ac:dyDescent="0.25">
      <c r="A2369" s="77" t="s">
        <v>6280</v>
      </c>
      <c r="B2369" s="77" t="s">
        <v>3097</v>
      </c>
      <c r="C2369" s="90" t="s">
        <v>2509</v>
      </c>
      <c r="D2369" s="3"/>
    </row>
    <row r="2370" spans="1:4" ht="15" customHeight="1" x14ac:dyDescent="0.25">
      <c r="A2370" s="77" t="s">
        <v>6281</v>
      </c>
      <c r="B2370" s="77" t="s">
        <v>3097</v>
      </c>
      <c r="C2370" s="90" t="s">
        <v>2510</v>
      </c>
      <c r="D2370" s="3"/>
    </row>
    <row r="2371" spans="1:4" ht="15" customHeight="1" x14ac:dyDescent="0.25">
      <c r="A2371" s="77" t="s">
        <v>6282</v>
      </c>
      <c r="B2371" s="77" t="s">
        <v>3097</v>
      </c>
      <c r="C2371" s="90" t="s">
        <v>2763</v>
      </c>
      <c r="D2371" s="3"/>
    </row>
    <row r="2372" spans="1:4" ht="15" customHeight="1" x14ac:dyDescent="0.25">
      <c r="A2372" s="77" t="s">
        <v>6283</v>
      </c>
      <c r="B2372" s="77" t="s">
        <v>3097</v>
      </c>
      <c r="C2372" s="90" t="s">
        <v>2511</v>
      </c>
      <c r="D2372" s="3"/>
    </row>
    <row r="2373" spans="1:4" ht="15" customHeight="1" x14ac:dyDescent="0.25">
      <c r="A2373" s="77" t="s">
        <v>6284</v>
      </c>
      <c r="B2373" s="77" t="s">
        <v>3097</v>
      </c>
      <c r="C2373" s="90" t="s">
        <v>2512</v>
      </c>
      <c r="D2373" s="3"/>
    </row>
    <row r="2374" spans="1:4" ht="15" customHeight="1" x14ac:dyDescent="0.25">
      <c r="A2374" s="77" t="s">
        <v>6286</v>
      </c>
      <c r="B2374" s="77" t="s">
        <v>3097</v>
      </c>
      <c r="C2374" s="90" t="s">
        <v>2513</v>
      </c>
      <c r="D2374" s="3"/>
    </row>
    <row r="2375" spans="1:4" ht="28" customHeight="1" x14ac:dyDescent="0.25">
      <c r="A2375" s="77" t="s">
        <v>6287</v>
      </c>
      <c r="B2375" s="77" t="s">
        <v>3097</v>
      </c>
      <c r="C2375" s="90" t="s">
        <v>2514</v>
      </c>
      <c r="D2375" s="3"/>
    </row>
    <row r="2376" spans="1:4" ht="28" customHeight="1" x14ac:dyDescent="0.25">
      <c r="A2376" s="77" t="s">
        <v>6288</v>
      </c>
      <c r="B2376" s="77" t="s">
        <v>3097</v>
      </c>
      <c r="C2376" s="90" t="s">
        <v>2515</v>
      </c>
      <c r="D2376" s="3"/>
    </row>
    <row r="2377" spans="1:4" ht="28" customHeight="1" x14ac:dyDescent="0.25">
      <c r="A2377" s="77" t="s">
        <v>6289</v>
      </c>
      <c r="B2377" s="77" t="s">
        <v>3095</v>
      </c>
      <c r="C2377" s="90" t="s">
        <v>411</v>
      </c>
      <c r="D2377" s="3"/>
    </row>
    <row r="2378" spans="1:4" ht="15" customHeight="1" x14ac:dyDescent="0.25">
      <c r="A2378" s="77" t="s">
        <v>6291</v>
      </c>
      <c r="B2378" s="77" t="s">
        <v>3097</v>
      </c>
      <c r="C2378" s="90" t="s">
        <v>2516</v>
      </c>
      <c r="D2378" s="3"/>
    </row>
    <row r="2379" spans="1:4" ht="15" customHeight="1" x14ac:dyDescent="0.25">
      <c r="A2379" s="77" t="s">
        <v>6292</v>
      </c>
      <c r="B2379" s="77" t="s">
        <v>3097</v>
      </c>
      <c r="C2379" s="90" t="s">
        <v>2517</v>
      </c>
      <c r="D2379" s="3"/>
    </row>
    <row r="2380" spans="1:4" ht="15" customHeight="1" x14ac:dyDescent="0.25">
      <c r="A2380" s="77" t="s">
        <v>6293</v>
      </c>
      <c r="B2380" s="77" t="s">
        <v>3097</v>
      </c>
      <c r="C2380" s="90" t="s">
        <v>2518</v>
      </c>
      <c r="D2380" s="3"/>
    </row>
    <row r="2381" spans="1:4" ht="28" customHeight="1" x14ac:dyDescent="0.25">
      <c r="A2381" s="77" t="s">
        <v>6294</v>
      </c>
      <c r="B2381" s="77" t="s">
        <v>3097</v>
      </c>
      <c r="C2381" s="90" t="s">
        <v>2519</v>
      </c>
      <c r="D2381" s="3"/>
    </row>
    <row r="2382" spans="1:4" ht="15" customHeight="1" x14ac:dyDescent="0.25">
      <c r="A2382" s="77" t="s">
        <v>6295</v>
      </c>
      <c r="B2382" s="77" t="s">
        <v>3097</v>
      </c>
      <c r="C2382" s="90" t="s">
        <v>2520</v>
      </c>
      <c r="D2382" s="3"/>
    </row>
    <row r="2383" spans="1:4" ht="15" customHeight="1" x14ac:dyDescent="0.25">
      <c r="A2383" s="77" t="s">
        <v>6296</v>
      </c>
      <c r="B2383" s="77" t="s">
        <v>3097</v>
      </c>
      <c r="C2383" s="90" t="s">
        <v>2521</v>
      </c>
      <c r="D2383" s="3"/>
    </row>
    <row r="2384" spans="1:4" ht="15" customHeight="1" x14ac:dyDescent="0.25">
      <c r="A2384" s="77" t="s">
        <v>6297</v>
      </c>
      <c r="B2384" s="77" t="s">
        <v>3097</v>
      </c>
      <c r="C2384" s="90" t="s">
        <v>2522</v>
      </c>
      <c r="D2384" s="3"/>
    </row>
    <row r="2385" spans="1:4" ht="15" customHeight="1" x14ac:dyDescent="0.25">
      <c r="A2385" s="77" t="s">
        <v>6298</v>
      </c>
      <c r="B2385" s="77" t="s">
        <v>3097</v>
      </c>
      <c r="C2385" s="90" t="s">
        <v>2523</v>
      </c>
      <c r="D2385" s="3"/>
    </row>
    <row r="2386" spans="1:4" ht="15" customHeight="1" x14ac:dyDescent="0.25">
      <c r="A2386" s="77" t="s">
        <v>6299</v>
      </c>
      <c r="B2386" s="77" t="s">
        <v>3097</v>
      </c>
      <c r="C2386" s="90" t="s">
        <v>2524</v>
      </c>
      <c r="D2386" s="3"/>
    </row>
    <row r="2387" spans="1:4" ht="15" customHeight="1" x14ac:dyDescent="0.25">
      <c r="A2387" s="77" t="s">
        <v>6301</v>
      </c>
      <c r="B2387" s="77" t="s">
        <v>3097</v>
      </c>
      <c r="C2387" s="90" t="s">
        <v>2525</v>
      </c>
      <c r="D2387" s="3"/>
    </row>
    <row r="2388" spans="1:4" ht="15" customHeight="1" x14ac:dyDescent="0.25">
      <c r="A2388" s="77" t="s">
        <v>6302</v>
      </c>
      <c r="B2388" s="77" t="s">
        <v>3097</v>
      </c>
      <c r="C2388" s="90" t="s">
        <v>2526</v>
      </c>
      <c r="D2388" s="3"/>
    </row>
    <row r="2389" spans="1:4" ht="15" customHeight="1" x14ac:dyDescent="0.25">
      <c r="A2389" s="77" t="s">
        <v>6303</v>
      </c>
      <c r="B2389" s="77" t="s">
        <v>3097</v>
      </c>
      <c r="C2389" s="90" t="s">
        <v>2527</v>
      </c>
      <c r="D2389" s="3"/>
    </row>
    <row r="2390" spans="1:4" ht="23.5" customHeight="1" x14ac:dyDescent="0.25">
      <c r="A2390" s="77" t="s">
        <v>6304</v>
      </c>
      <c r="B2390" s="77" t="s">
        <v>3097</v>
      </c>
      <c r="C2390" s="90" t="s">
        <v>2528</v>
      </c>
      <c r="D2390" s="3"/>
    </row>
    <row r="2391" spans="1:4" ht="25" customHeight="1" x14ac:dyDescent="0.25">
      <c r="A2391" s="77" t="s">
        <v>6305</v>
      </c>
      <c r="B2391" s="77" t="s">
        <v>3097</v>
      </c>
      <c r="C2391" s="90" t="s">
        <v>2529</v>
      </c>
      <c r="D2391" s="3"/>
    </row>
    <row r="2392" spans="1:4" ht="26.5" customHeight="1" x14ac:dyDescent="0.25">
      <c r="A2392" s="77" t="s">
        <v>6306</v>
      </c>
      <c r="B2392" s="77" t="s">
        <v>3097</v>
      </c>
      <c r="C2392" s="90" t="s">
        <v>2530</v>
      </c>
      <c r="D2392" s="3"/>
    </row>
    <row r="2393" spans="1:4" ht="15" customHeight="1" x14ac:dyDescent="0.25">
      <c r="A2393" s="77" t="s">
        <v>6307</v>
      </c>
      <c r="B2393" s="77" t="s">
        <v>3097</v>
      </c>
      <c r="C2393" s="90" t="s">
        <v>2531</v>
      </c>
      <c r="D2393" s="3"/>
    </row>
    <row r="2394" spans="1:4" ht="28" customHeight="1" x14ac:dyDescent="0.25">
      <c r="A2394" s="77" t="s">
        <v>6308</v>
      </c>
      <c r="B2394" s="77" t="s">
        <v>3097</v>
      </c>
      <c r="C2394" s="90" t="s">
        <v>2532</v>
      </c>
      <c r="D2394" s="3"/>
    </row>
    <row r="2395" spans="1:4" ht="28" customHeight="1" x14ac:dyDescent="0.25">
      <c r="A2395" s="77" t="s">
        <v>6309</v>
      </c>
      <c r="B2395" s="77" t="s">
        <v>3097</v>
      </c>
      <c r="C2395" s="90" t="s">
        <v>2533</v>
      </c>
      <c r="D2395" s="3"/>
    </row>
    <row r="2396" spans="1:4" ht="15" customHeight="1" x14ac:dyDescent="0.25">
      <c r="A2396" s="77" t="s">
        <v>6310</v>
      </c>
      <c r="B2396" s="77" t="s">
        <v>3097</v>
      </c>
      <c r="C2396" s="90" t="s">
        <v>2534</v>
      </c>
      <c r="D2396" s="3"/>
    </row>
    <row r="2397" spans="1:4" ht="28" customHeight="1" x14ac:dyDescent="0.25">
      <c r="A2397" s="77" t="s">
        <v>6311</v>
      </c>
      <c r="B2397" s="77" t="s">
        <v>3097</v>
      </c>
      <c r="C2397" s="90" t="s">
        <v>2535</v>
      </c>
      <c r="D2397" s="3"/>
    </row>
    <row r="2398" spans="1:4" ht="19.5" customHeight="1" x14ac:dyDescent="0.25">
      <c r="A2398" s="77" t="s">
        <v>6312</v>
      </c>
      <c r="B2398" s="77" t="s">
        <v>3097</v>
      </c>
      <c r="C2398" s="90" t="s">
        <v>2536</v>
      </c>
      <c r="D2398" s="3"/>
    </row>
    <row r="2399" spans="1:4" ht="15" customHeight="1" x14ac:dyDescent="0.25">
      <c r="A2399" s="77" t="s">
        <v>6313</v>
      </c>
      <c r="B2399" s="77" t="s">
        <v>3097</v>
      </c>
      <c r="C2399" s="90" t="s">
        <v>2537</v>
      </c>
      <c r="D2399" s="3"/>
    </row>
    <row r="2400" spans="1:4" ht="15" customHeight="1" x14ac:dyDescent="0.25">
      <c r="A2400" s="77" t="s">
        <v>6314</v>
      </c>
      <c r="B2400" s="77" t="s">
        <v>3097</v>
      </c>
      <c r="C2400" s="90" t="s">
        <v>2538</v>
      </c>
      <c r="D2400" s="3"/>
    </row>
    <row r="2401" spans="1:4" ht="15" customHeight="1" x14ac:dyDescent="0.25">
      <c r="A2401" s="77" t="s">
        <v>6316</v>
      </c>
      <c r="B2401" s="77" t="s">
        <v>3097</v>
      </c>
      <c r="C2401" s="90" t="s">
        <v>2539</v>
      </c>
      <c r="D2401" s="3"/>
    </row>
    <row r="2402" spans="1:4" ht="28" customHeight="1" x14ac:dyDescent="0.25">
      <c r="A2402" s="77" t="s">
        <v>6317</v>
      </c>
      <c r="B2402" s="77" t="s">
        <v>3097</v>
      </c>
      <c r="C2402" s="90" t="s">
        <v>2540</v>
      </c>
      <c r="D2402" s="3"/>
    </row>
    <row r="2403" spans="1:4" ht="15" customHeight="1" x14ac:dyDescent="0.25">
      <c r="A2403" s="77" t="s">
        <v>6290</v>
      </c>
      <c r="B2403" s="77" t="s">
        <v>3097</v>
      </c>
      <c r="C2403" s="90" t="s">
        <v>412</v>
      </c>
      <c r="D2403" s="3"/>
    </row>
    <row r="2404" spans="1:4" ht="15" customHeight="1" x14ac:dyDescent="0.25">
      <c r="A2404" s="77" t="s">
        <v>6318</v>
      </c>
      <c r="B2404" s="77" t="s">
        <v>3097</v>
      </c>
      <c r="C2404" s="90" t="s">
        <v>2541</v>
      </c>
      <c r="D2404" s="3"/>
    </row>
    <row r="2405" spans="1:4" ht="15" customHeight="1" x14ac:dyDescent="0.25">
      <c r="A2405" s="77" t="s">
        <v>6319</v>
      </c>
      <c r="B2405" s="77" t="s">
        <v>3097</v>
      </c>
      <c r="C2405" s="90" t="s">
        <v>2542</v>
      </c>
      <c r="D2405" s="3"/>
    </row>
    <row r="2406" spans="1:4" ht="28" customHeight="1" x14ac:dyDescent="0.25">
      <c r="A2406" s="77" t="s">
        <v>6320</v>
      </c>
      <c r="B2406" s="77" t="s">
        <v>3097</v>
      </c>
      <c r="C2406" s="90" t="s">
        <v>2543</v>
      </c>
      <c r="D2406" s="3"/>
    </row>
    <row r="2407" spans="1:4" ht="15" customHeight="1" x14ac:dyDescent="0.25">
      <c r="A2407" s="77" t="s">
        <v>6321</v>
      </c>
      <c r="B2407" s="77" t="s">
        <v>3097</v>
      </c>
      <c r="C2407" s="90" t="s">
        <v>2544</v>
      </c>
      <c r="D2407" s="3"/>
    </row>
    <row r="2408" spans="1:4" ht="15" customHeight="1" x14ac:dyDescent="0.25">
      <c r="A2408" s="77" t="s">
        <v>6322</v>
      </c>
      <c r="B2408" s="77" t="s">
        <v>3097</v>
      </c>
      <c r="C2408" s="90" t="s">
        <v>2545</v>
      </c>
      <c r="D2408" s="3"/>
    </row>
    <row r="2409" spans="1:4" ht="15" customHeight="1" x14ac:dyDescent="0.25">
      <c r="A2409" s="77" t="s">
        <v>6323</v>
      </c>
      <c r="B2409" s="77" t="s">
        <v>3097</v>
      </c>
      <c r="C2409" s="90" t="s">
        <v>2546</v>
      </c>
      <c r="D2409" s="3"/>
    </row>
    <row r="2410" spans="1:4" ht="15" customHeight="1" x14ac:dyDescent="0.25">
      <c r="A2410" s="77" t="s">
        <v>6324</v>
      </c>
      <c r="B2410" s="77" t="s">
        <v>3095</v>
      </c>
      <c r="C2410" s="90" t="s">
        <v>2547</v>
      </c>
      <c r="D2410" s="3"/>
    </row>
    <row r="2411" spans="1:4" ht="15" customHeight="1" x14ac:dyDescent="0.25">
      <c r="A2411" s="77" t="s">
        <v>6325</v>
      </c>
      <c r="B2411" s="77" t="s">
        <v>3095</v>
      </c>
      <c r="C2411" s="90" t="s">
        <v>2548</v>
      </c>
      <c r="D2411" s="3"/>
    </row>
    <row r="2412" spans="1:4" ht="15" customHeight="1" x14ac:dyDescent="0.25">
      <c r="A2412" s="77" t="s">
        <v>6326</v>
      </c>
      <c r="B2412" s="77" t="s">
        <v>3097</v>
      </c>
      <c r="C2412" s="90" t="s">
        <v>2549</v>
      </c>
      <c r="D2412" s="3"/>
    </row>
    <row r="2413" spans="1:4" ht="28" customHeight="1" x14ac:dyDescent="0.25">
      <c r="A2413" s="77" t="s">
        <v>6327</v>
      </c>
      <c r="B2413" s="77" t="s">
        <v>3095</v>
      </c>
      <c r="C2413" s="90" t="s">
        <v>2550</v>
      </c>
      <c r="D2413" s="3"/>
    </row>
    <row r="2414" spans="1:4" ht="15" customHeight="1" x14ac:dyDescent="0.25">
      <c r="A2414" s="77" t="s">
        <v>6328</v>
      </c>
      <c r="B2414" s="77" t="s">
        <v>3097</v>
      </c>
      <c r="C2414" s="90" t="s">
        <v>2551</v>
      </c>
      <c r="D2414" s="3"/>
    </row>
    <row r="2415" spans="1:4" ht="15" customHeight="1" x14ac:dyDescent="0.25">
      <c r="A2415" s="77" t="s">
        <v>6329</v>
      </c>
      <c r="B2415" s="77" t="s">
        <v>3097</v>
      </c>
      <c r="C2415" s="90" t="s">
        <v>2552</v>
      </c>
      <c r="D2415" s="3"/>
    </row>
    <row r="2416" spans="1:4" ht="15" customHeight="1" x14ac:dyDescent="0.25">
      <c r="A2416" s="77" t="s">
        <v>6330</v>
      </c>
      <c r="B2416" s="77" t="s">
        <v>3095</v>
      </c>
      <c r="C2416" s="90" t="s">
        <v>2553</v>
      </c>
      <c r="D2416" s="3"/>
    </row>
    <row r="2417" spans="1:4" ht="15" customHeight="1" x14ac:dyDescent="0.25">
      <c r="A2417" s="77" t="s">
        <v>6331</v>
      </c>
      <c r="B2417" s="77" t="s">
        <v>3097</v>
      </c>
      <c r="C2417" s="90" t="s">
        <v>2554</v>
      </c>
      <c r="D2417" s="3"/>
    </row>
    <row r="2418" spans="1:4" ht="15" customHeight="1" x14ac:dyDescent="0.25">
      <c r="A2418" s="77" t="s">
        <v>6332</v>
      </c>
      <c r="B2418" s="77" t="s">
        <v>3095</v>
      </c>
      <c r="C2418" s="90" t="s">
        <v>2555</v>
      </c>
      <c r="D2418" s="3"/>
    </row>
    <row r="2419" spans="1:4" ht="15" customHeight="1" x14ac:dyDescent="0.25">
      <c r="A2419" s="77" t="s">
        <v>6333</v>
      </c>
      <c r="B2419" s="77" t="s">
        <v>3097</v>
      </c>
      <c r="C2419" s="90" t="s">
        <v>2556</v>
      </c>
      <c r="D2419" s="3"/>
    </row>
    <row r="2420" spans="1:4" ht="15" customHeight="1" x14ac:dyDescent="0.25">
      <c r="A2420" s="77" t="s">
        <v>6334</v>
      </c>
      <c r="B2420" s="77" t="s">
        <v>3095</v>
      </c>
      <c r="C2420" s="90" t="s">
        <v>2557</v>
      </c>
      <c r="D2420" s="3"/>
    </row>
    <row r="2421" spans="1:4" ht="15" customHeight="1" x14ac:dyDescent="0.25">
      <c r="A2421" s="77" t="s">
        <v>6335</v>
      </c>
      <c r="B2421" s="77" t="s">
        <v>3097</v>
      </c>
      <c r="C2421" s="90" t="s">
        <v>2558</v>
      </c>
      <c r="D2421" s="3"/>
    </row>
    <row r="2422" spans="1:4" ht="28" customHeight="1" x14ac:dyDescent="0.25">
      <c r="A2422" s="77" t="s">
        <v>6336</v>
      </c>
      <c r="B2422" s="77" t="s">
        <v>3093</v>
      </c>
      <c r="C2422" s="90" t="s">
        <v>2559</v>
      </c>
      <c r="D2422" s="3"/>
    </row>
    <row r="2423" spans="1:4" ht="15" customHeight="1" x14ac:dyDescent="0.25">
      <c r="A2423" s="77" t="s">
        <v>6337</v>
      </c>
      <c r="B2423" s="77" t="s">
        <v>3097</v>
      </c>
      <c r="C2423" s="90" t="s">
        <v>2560</v>
      </c>
      <c r="D2423" s="3"/>
    </row>
    <row r="2424" spans="1:4" ht="13" x14ac:dyDescent="0.25">
      <c r="A2424" s="97"/>
      <c r="B2424" s="97"/>
      <c r="C2424" s="97" t="s">
        <v>83</v>
      </c>
      <c r="D2424" s="1"/>
    </row>
    <row r="2425" spans="1:4" ht="30" customHeight="1" x14ac:dyDescent="0.25">
      <c r="A2425" s="25"/>
      <c r="C2425" s="2" t="s">
        <v>2561</v>
      </c>
      <c r="D2425" s="2"/>
    </row>
    <row r="2426" spans="1:4" ht="15" customHeight="1" x14ac:dyDescent="0.25">
      <c r="A2426" s="77" t="s">
        <v>6338</v>
      </c>
      <c r="B2426" s="77" t="s">
        <v>3097</v>
      </c>
      <c r="C2426" s="90" t="s">
        <v>2658</v>
      </c>
      <c r="D2426" s="3"/>
    </row>
    <row r="2427" spans="1:4" ht="15" customHeight="1" x14ac:dyDescent="0.25">
      <c r="A2427" s="77" t="s">
        <v>6339</v>
      </c>
      <c r="B2427" s="77" t="s">
        <v>3095</v>
      </c>
      <c r="C2427" s="90" t="s">
        <v>2562</v>
      </c>
      <c r="D2427" s="3"/>
    </row>
    <row r="2428" spans="1:4" ht="15" customHeight="1" x14ac:dyDescent="0.25">
      <c r="A2428" s="77" t="s">
        <v>6340</v>
      </c>
      <c r="B2428" s="77" t="s">
        <v>3095</v>
      </c>
      <c r="C2428" s="90" t="s">
        <v>2563</v>
      </c>
      <c r="D2428" s="3"/>
    </row>
    <row r="2429" spans="1:4" ht="15" customHeight="1" x14ac:dyDescent="0.25">
      <c r="A2429" s="77" t="s">
        <v>6350</v>
      </c>
      <c r="B2429" s="77" t="s">
        <v>3097</v>
      </c>
      <c r="C2429" s="90" t="s">
        <v>2990</v>
      </c>
      <c r="D2429" s="3"/>
    </row>
    <row r="2430" spans="1:4" ht="15" customHeight="1" x14ac:dyDescent="0.25">
      <c r="A2430" s="77" t="s">
        <v>6341</v>
      </c>
      <c r="B2430" s="77" t="s">
        <v>3097</v>
      </c>
      <c r="C2430" s="90" t="s">
        <v>2564</v>
      </c>
      <c r="D2430" s="3"/>
    </row>
    <row r="2431" spans="1:4" ht="15" customHeight="1" x14ac:dyDescent="0.25">
      <c r="A2431" s="77" t="s">
        <v>6342</v>
      </c>
      <c r="B2431" s="77" t="s">
        <v>3097</v>
      </c>
      <c r="C2431" s="90" t="s">
        <v>2565</v>
      </c>
      <c r="D2431" s="3"/>
    </row>
    <row r="2432" spans="1:4" ht="15" customHeight="1" x14ac:dyDescent="0.25">
      <c r="A2432" s="77" t="s">
        <v>6343</v>
      </c>
      <c r="B2432" s="77" t="s">
        <v>3097</v>
      </c>
      <c r="C2432" s="90" t="s">
        <v>2566</v>
      </c>
      <c r="D2432" s="3"/>
    </row>
    <row r="2433" spans="1:4" ht="15" customHeight="1" x14ac:dyDescent="0.25">
      <c r="A2433" s="77" t="s">
        <v>6344</v>
      </c>
      <c r="B2433" s="77" t="s">
        <v>3097</v>
      </c>
      <c r="C2433" s="90" t="s">
        <v>2567</v>
      </c>
      <c r="D2433" s="3"/>
    </row>
    <row r="2434" spans="1:4" ht="15" customHeight="1" x14ac:dyDescent="0.25">
      <c r="A2434" s="77" t="s">
        <v>6345</v>
      </c>
      <c r="B2434" s="77" t="s">
        <v>3097</v>
      </c>
      <c r="C2434" s="90" t="s">
        <v>2568</v>
      </c>
      <c r="D2434" s="3"/>
    </row>
    <row r="2435" spans="1:4" ht="15" customHeight="1" x14ac:dyDescent="0.25">
      <c r="A2435" s="77" t="s">
        <v>6346</v>
      </c>
      <c r="B2435" s="77" t="s">
        <v>3097</v>
      </c>
      <c r="C2435" s="90" t="s">
        <v>2569</v>
      </c>
      <c r="D2435" s="3"/>
    </row>
    <row r="2436" spans="1:4" ht="15" customHeight="1" x14ac:dyDescent="0.25">
      <c r="A2436" s="77" t="s">
        <v>6347</v>
      </c>
      <c r="B2436" s="77" t="s">
        <v>3097</v>
      </c>
      <c r="C2436" s="90" t="s">
        <v>2570</v>
      </c>
      <c r="D2436" s="3"/>
    </row>
    <row r="2437" spans="1:4" ht="15" customHeight="1" x14ac:dyDescent="0.25">
      <c r="A2437" s="77" t="s">
        <v>6348</v>
      </c>
      <c r="B2437" s="77" t="s">
        <v>3097</v>
      </c>
      <c r="C2437" s="90" t="s">
        <v>2571</v>
      </c>
      <c r="D2437" s="3"/>
    </row>
    <row r="2438" spans="1:4" ht="15" customHeight="1" x14ac:dyDescent="0.25">
      <c r="A2438" s="77" t="s">
        <v>6349</v>
      </c>
      <c r="B2438" s="77" t="s">
        <v>3097</v>
      </c>
      <c r="C2438" s="90" t="s">
        <v>2572</v>
      </c>
      <c r="D2438" s="3"/>
    </row>
    <row r="2439" spans="1:4" ht="15" customHeight="1" x14ac:dyDescent="0.25">
      <c r="A2439" s="77" t="s">
        <v>6351</v>
      </c>
      <c r="B2439" s="77" t="s">
        <v>3097</v>
      </c>
      <c r="C2439" s="90" t="s">
        <v>6702</v>
      </c>
      <c r="D2439" s="3"/>
    </row>
    <row r="2440" spans="1:4" ht="15" customHeight="1" x14ac:dyDescent="0.25">
      <c r="A2440" s="77" t="s">
        <v>6352</v>
      </c>
      <c r="B2440" s="77" t="s">
        <v>3097</v>
      </c>
      <c r="C2440" s="90" t="s">
        <v>2573</v>
      </c>
      <c r="D2440" s="3"/>
    </row>
    <row r="2441" spans="1:4" ht="15" customHeight="1" x14ac:dyDescent="0.25">
      <c r="A2441" s="77" t="s">
        <v>6353</v>
      </c>
      <c r="B2441" s="77" t="s">
        <v>3097</v>
      </c>
      <c r="C2441" s="90" t="s">
        <v>2574</v>
      </c>
      <c r="D2441" s="3"/>
    </row>
    <row r="2442" spans="1:4" ht="15" customHeight="1" x14ac:dyDescent="0.25">
      <c r="A2442" s="77" t="s">
        <v>6354</v>
      </c>
      <c r="B2442" s="77" t="s">
        <v>3097</v>
      </c>
      <c r="C2442" s="90" t="s">
        <v>2989</v>
      </c>
      <c r="D2442" s="3"/>
    </row>
    <row r="2443" spans="1:4" ht="15" customHeight="1" x14ac:dyDescent="0.25">
      <c r="A2443" s="77" t="s">
        <v>6424</v>
      </c>
      <c r="B2443" s="77" t="s">
        <v>3097</v>
      </c>
      <c r="C2443" s="90" t="s">
        <v>7113</v>
      </c>
      <c r="D2443" s="3"/>
    </row>
    <row r="2444" spans="1:4" ht="15" customHeight="1" x14ac:dyDescent="0.25">
      <c r="A2444" s="77" t="s">
        <v>6355</v>
      </c>
      <c r="B2444" s="77" t="s">
        <v>3097</v>
      </c>
      <c r="C2444" s="90" t="s">
        <v>2575</v>
      </c>
      <c r="D2444" s="3"/>
    </row>
    <row r="2445" spans="1:4" ht="15" customHeight="1" x14ac:dyDescent="0.25">
      <c r="A2445" s="77" t="s">
        <v>6389</v>
      </c>
      <c r="B2445" s="77" t="s">
        <v>3097</v>
      </c>
      <c r="C2445" s="90" t="s">
        <v>7114</v>
      </c>
      <c r="D2445" s="3"/>
    </row>
    <row r="2446" spans="1:4" ht="15" customHeight="1" x14ac:dyDescent="0.25">
      <c r="A2446" s="77" t="s">
        <v>6356</v>
      </c>
      <c r="B2446" s="77" t="s">
        <v>3097</v>
      </c>
      <c r="C2446" s="90" t="s">
        <v>2576</v>
      </c>
      <c r="D2446" s="3"/>
    </row>
    <row r="2447" spans="1:4" ht="15" customHeight="1" x14ac:dyDescent="0.25">
      <c r="A2447" s="77" t="s">
        <v>6357</v>
      </c>
      <c r="B2447" s="77" t="s">
        <v>3097</v>
      </c>
      <c r="C2447" s="90" t="s">
        <v>2577</v>
      </c>
      <c r="D2447" s="3"/>
    </row>
    <row r="2448" spans="1:4" ht="15" customHeight="1" x14ac:dyDescent="0.25">
      <c r="A2448" s="77" t="s">
        <v>6358</v>
      </c>
      <c r="B2448" s="77" t="s">
        <v>3097</v>
      </c>
      <c r="C2448" s="90" t="s">
        <v>2578</v>
      </c>
      <c r="D2448" s="3"/>
    </row>
    <row r="2449" spans="1:4" ht="15" customHeight="1" x14ac:dyDescent="0.25">
      <c r="A2449" s="77" t="s">
        <v>6359</v>
      </c>
      <c r="B2449" s="77" t="s">
        <v>3097</v>
      </c>
      <c r="C2449" s="90" t="s">
        <v>2579</v>
      </c>
      <c r="D2449" s="3"/>
    </row>
    <row r="2450" spans="1:4" ht="15" customHeight="1" x14ac:dyDescent="0.25">
      <c r="A2450" s="77" t="s">
        <v>6360</v>
      </c>
      <c r="B2450" s="77" t="s">
        <v>3097</v>
      </c>
      <c r="C2450" s="90" t="s">
        <v>2580</v>
      </c>
      <c r="D2450" s="3"/>
    </row>
    <row r="2451" spans="1:4" ht="15" customHeight="1" x14ac:dyDescent="0.25">
      <c r="A2451" s="77" t="s">
        <v>6361</v>
      </c>
      <c r="B2451" s="77" t="s">
        <v>3097</v>
      </c>
      <c r="C2451" s="90" t="s">
        <v>2581</v>
      </c>
      <c r="D2451" s="3"/>
    </row>
    <row r="2452" spans="1:4" ht="15" customHeight="1" x14ac:dyDescent="0.25">
      <c r="A2452" s="77" t="s">
        <v>6362</v>
      </c>
      <c r="B2452" s="77" t="s">
        <v>3097</v>
      </c>
      <c r="C2452" s="90" t="s">
        <v>2582</v>
      </c>
      <c r="D2452" s="3"/>
    </row>
    <row r="2453" spans="1:4" ht="15" customHeight="1" x14ac:dyDescent="0.25">
      <c r="A2453" s="77" t="s">
        <v>6364</v>
      </c>
      <c r="B2453" s="77" t="s">
        <v>3097</v>
      </c>
      <c r="C2453" s="90" t="s">
        <v>2583</v>
      </c>
      <c r="D2453" s="3"/>
    </row>
    <row r="2454" spans="1:4" ht="15" customHeight="1" x14ac:dyDescent="0.25">
      <c r="A2454" s="77" t="s">
        <v>6365</v>
      </c>
      <c r="B2454" s="77" t="s">
        <v>3097</v>
      </c>
      <c r="C2454" s="90" t="s">
        <v>2584</v>
      </c>
      <c r="D2454" s="3"/>
    </row>
    <row r="2455" spans="1:4" ht="15" customHeight="1" x14ac:dyDescent="0.25">
      <c r="A2455" s="77" t="s">
        <v>6366</v>
      </c>
      <c r="B2455" s="77" t="s">
        <v>3097</v>
      </c>
      <c r="C2455" s="90" t="s">
        <v>2585</v>
      </c>
      <c r="D2455" s="3"/>
    </row>
    <row r="2456" spans="1:4" ht="15" customHeight="1" x14ac:dyDescent="0.25">
      <c r="A2456" s="77" t="s">
        <v>6367</v>
      </c>
      <c r="B2456" s="77" t="s">
        <v>3097</v>
      </c>
      <c r="C2456" s="90" t="s">
        <v>2586</v>
      </c>
      <c r="D2456" s="3"/>
    </row>
    <row r="2457" spans="1:4" ht="15" customHeight="1" x14ac:dyDescent="0.25">
      <c r="A2457" s="77" t="s">
        <v>6368</v>
      </c>
      <c r="B2457" s="77" t="s">
        <v>3097</v>
      </c>
      <c r="C2457" s="90" t="s">
        <v>2587</v>
      </c>
      <c r="D2457" s="3"/>
    </row>
    <row r="2458" spans="1:4" ht="15" customHeight="1" x14ac:dyDescent="0.25">
      <c r="A2458" s="77" t="s">
        <v>6369</v>
      </c>
      <c r="B2458" s="77" t="s">
        <v>3097</v>
      </c>
      <c r="C2458" s="90" t="s">
        <v>2588</v>
      </c>
      <c r="D2458" s="3"/>
    </row>
    <row r="2459" spans="1:4" ht="15" customHeight="1" x14ac:dyDescent="0.25">
      <c r="A2459" s="77" t="s">
        <v>6370</v>
      </c>
      <c r="B2459" s="77" t="s">
        <v>3097</v>
      </c>
      <c r="C2459" s="90" t="s">
        <v>2589</v>
      </c>
      <c r="D2459" s="3"/>
    </row>
    <row r="2460" spans="1:4" ht="15" customHeight="1" x14ac:dyDescent="0.25">
      <c r="A2460" s="77" t="s">
        <v>6371</v>
      </c>
      <c r="B2460" s="77" t="s">
        <v>3097</v>
      </c>
      <c r="C2460" s="90" t="s">
        <v>2590</v>
      </c>
      <c r="D2460" s="3"/>
    </row>
    <row r="2461" spans="1:4" ht="29.15" customHeight="1" x14ac:dyDescent="0.25">
      <c r="A2461" s="77" t="s">
        <v>6422</v>
      </c>
      <c r="B2461" s="77" t="s">
        <v>3097</v>
      </c>
      <c r="C2461" s="90" t="s">
        <v>2972</v>
      </c>
      <c r="D2461" s="3"/>
    </row>
    <row r="2462" spans="1:4" ht="15" customHeight="1" x14ac:dyDescent="0.25">
      <c r="A2462" s="77" t="s">
        <v>6372</v>
      </c>
      <c r="B2462" s="77" t="s">
        <v>3097</v>
      </c>
      <c r="C2462" s="90" t="s">
        <v>2591</v>
      </c>
      <c r="D2462" s="3"/>
    </row>
    <row r="2463" spans="1:4" ht="15" customHeight="1" x14ac:dyDescent="0.25">
      <c r="A2463" s="77" t="s">
        <v>6373</v>
      </c>
      <c r="B2463" s="77" t="s">
        <v>3097</v>
      </c>
      <c r="C2463" s="90" t="s">
        <v>2592</v>
      </c>
      <c r="D2463" s="3"/>
    </row>
    <row r="2464" spans="1:4" ht="15" customHeight="1" x14ac:dyDescent="0.25">
      <c r="A2464" s="77" t="s">
        <v>6374</v>
      </c>
      <c r="B2464" s="77" t="s">
        <v>3097</v>
      </c>
      <c r="C2464" s="90" t="s">
        <v>2593</v>
      </c>
      <c r="D2464" s="3"/>
    </row>
    <row r="2465" spans="1:4" ht="15" customHeight="1" x14ac:dyDescent="0.25">
      <c r="A2465" s="77" t="s">
        <v>6375</v>
      </c>
      <c r="B2465" s="77" t="s">
        <v>3097</v>
      </c>
      <c r="C2465" s="90" t="s">
        <v>2594</v>
      </c>
      <c r="D2465" s="3"/>
    </row>
    <row r="2466" spans="1:4" ht="15" customHeight="1" x14ac:dyDescent="0.25">
      <c r="A2466" s="77" t="s">
        <v>6376</v>
      </c>
      <c r="B2466" s="77" t="s">
        <v>3097</v>
      </c>
      <c r="C2466" s="90" t="s">
        <v>2595</v>
      </c>
      <c r="D2466" s="3"/>
    </row>
    <row r="2467" spans="1:4" ht="15" customHeight="1" x14ac:dyDescent="0.25">
      <c r="A2467" s="77" t="s">
        <v>6377</v>
      </c>
      <c r="B2467" s="77" t="s">
        <v>3097</v>
      </c>
      <c r="C2467" s="90" t="s">
        <v>2596</v>
      </c>
      <c r="D2467" s="3"/>
    </row>
    <row r="2468" spans="1:4" ht="15" customHeight="1" x14ac:dyDescent="0.25">
      <c r="A2468" s="77" t="s">
        <v>6378</v>
      </c>
      <c r="B2468" s="77" t="s">
        <v>3097</v>
      </c>
      <c r="C2468" s="90" t="s">
        <v>2597</v>
      </c>
      <c r="D2468" s="3"/>
    </row>
    <row r="2469" spans="1:4" ht="15" customHeight="1" x14ac:dyDescent="0.25">
      <c r="A2469" s="77" t="s">
        <v>6379</v>
      </c>
      <c r="B2469" s="77" t="s">
        <v>3097</v>
      </c>
      <c r="C2469" s="90" t="s">
        <v>2598</v>
      </c>
      <c r="D2469" s="3"/>
    </row>
    <row r="2470" spans="1:4" ht="15" customHeight="1" x14ac:dyDescent="0.25">
      <c r="A2470" s="77" t="s">
        <v>6380</v>
      </c>
      <c r="B2470" s="77" t="s">
        <v>3097</v>
      </c>
      <c r="C2470" s="90" t="s">
        <v>2599</v>
      </c>
      <c r="D2470" s="3"/>
    </row>
    <row r="2471" spans="1:4" ht="15" customHeight="1" x14ac:dyDescent="0.25">
      <c r="A2471" s="77" t="s">
        <v>6381</v>
      </c>
      <c r="B2471" s="77" t="s">
        <v>3097</v>
      </c>
      <c r="C2471" s="90" t="s">
        <v>2600</v>
      </c>
      <c r="D2471" s="3"/>
    </row>
    <row r="2472" spans="1:4" ht="15" customHeight="1" x14ac:dyDescent="0.25">
      <c r="A2472" s="77" t="s">
        <v>6382</v>
      </c>
      <c r="B2472" s="77" t="s">
        <v>3097</v>
      </c>
      <c r="C2472" s="90" t="s">
        <v>2601</v>
      </c>
      <c r="D2472" s="3"/>
    </row>
    <row r="2473" spans="1:4" ht="15" customHeight="1" x14ac:dyDescent="0.25">
      <c r="A2473" s="77" t="s">
        <v>6383</v>
      </c>
      <c r="B2473" s="77" t="s">
        <v>3097</v>
      </c>
      <c r="C2473" s="90" t="s">
        <v>2602</v>
      </c>
      <c r="D2473" s="3"/>
    </row>
    <row r="2474" spans="1:4" ht="15" customHeight="1" x14ac:dyDescent="0.25">
      <c r="A2474" s="77" t="s">
        <v>6384</v>
      </c>
      <c r="B2474" s="77" t="s">
        <v>3097</v>
      </c>
      <c r="C2474" s="90" t="s">
        <v>2603</v>
      </c>
      <c r="D2474" s="3"/>
    </row>
    <row r="2475" spans="1:4" ht="15" customHeight="1" x14ac:dyDescent="0.25">
      <c r="A2475" s="77" t="s">
        <v>6385</v>
      </c>
      <c r="B2475" s="77" t="s">
        <v>3097</v>
      </c>
      <c r="C2475" s="90" t="s">
        <v>2604</v>
      </c>
      <c r="D2475" s="3"/>
    </row>
    <row r="2476" spans="1:4" ht="15" customHeight="1" x14ac:dyDescent="0.25">
      <c r="A2476" s="77" t="s">
        <v>6386</v>
      </c>
      <c r="B2476" s="77" t="s">
        <v>3097</v>
      </c>
      <c r="C2476" s="90" t="s">
        <v>2605</v>
      </c>
      <c r="D2476" s="3"/>
    </row>
    <row r="2477" spans="1:4" ht="15" customHeight="1" x14ac:dyDescent="0.25">
      <c r="A2477" s="77" t="s">
        <v>6387</v>
      </c>
      <c r="B2477" s="77" t="s">
        <v>3097</v>
      </c>
      <c r="C2477" s="90" t="s">
        <v>2606</v>
      </c>
      <c r="D2477" s="3"/>
    </row>
    <row r="2478" spans="1:4" ht="15" customHeight="1" x14ac:dyDescent="0.25">
      <c r="A2478" s="77" t="s">
        <v>6388</v>
      </c>
      <c r="B2478" s="77" t="s">
        <v>3097</v>
      </c>
      <c r="C2478" s="90" t="s">
        <v>2607</v>
      </c>
      <c r="D2478" s="3"/>
    </row>
    <row r="2479" spans="1:4" ht="15" customHeight="1" x14ac:dyDescent="0.25">
      <c r="A2479" s="77" t="s">
        <v>6390</v>
      </c>
      <c r="B2479" s="77" t="s">
        <v>3097</v>
      </c>
      <c r="C2479" s="90" t="s">
        <v>2608</v>
      </c>
      <c r="D2479" s="3"/>
    </row>
    <row r="2480" spans="1:4" ht="15" customHeight="1" x14ac:dyDescent="0.25">
      <c r="A2480" s="77" t="s">
        <v>6391</v>
      </c>
      <c r="B2480" s="77" t="s">
        <v>3097</v>
      </c>
      <c r="C2480" s="90" t="s">
        <v>2609</v>
      </c>
      <c r="D2480" s="3"/>
    </row>
    <row r="2481" spans="1:4" ht="15" customHeight="1" x14ac:dyDescent="0.25">
      <c r="A2481" s="77" t="s">
        <v>6392</v>
      </c>
      <c r="B2481" s="77" t="s">
        <v>3097</v>
      </c>
      <c r="C2481" s="90" t="s">
        <v>2610</v>
      </c>
      <c r="D2481" s="3"/>
    </row>
    <row r="2482" spans="1:4" ht="15" customHeight="1" x14ac:dyDescent="0.25">
      <c r="A2482" s="77" t="s">
        <v>6393</v>
      </c>
      <c r="B2482" s="77" t="s">
        <v>3097</v>
      </c>
      <c r="C2482" s="90" t="s">
        <v>2611</v>
      </c>
      <c r="D2482" s="3"/>
    </row>
    <row r="2483" spans="1:4" ht="15" customHeight="1" x14ac:dyDescent="0.25">
      <c r="A2483" s="77" t="s">
        <v>6394</v>
      </c>
      <c r="B2483" s="77" t="s">
        <v>3097</v>
      </c>
      <c r="C2483" s="90" t="s">
        <v>2612</v>
      </c>
      <c r="D2483" s="3"/>
    </row>
    <row r="2484" spans="1:4" ht="15" customHeight="1" x14ac:dyDescent="0.25">
      <c r="A2484" s="77" t="s">
        <v>6395</v>
      </c>
      <c r="B2484" s="77" t="s">
        <v>3097</v>
      </c>
      <c r="C2484" s="90" t="s">
        <v>2613</v>
      </c>
      <c r="D2484" s="3"/>
    </row>
    <row r="2485" spans="1:4" ht="15" customHeight="1" x14ac:dyDescent="0.25">
      <c r="A2485" s="77" t="s">
        <v>6396</v>
      </c>
      <c r="B2485" s="77" t="s">
        <v>3097</v>
      </c>
      <c r="C2485" s="90" t="s">
        <v>2614</v>
      </c>
      <c r="D2485" s="3"/>
    </row>
    <row r="2486" spans="1:4" ht="15" customHeight="1" x14ac:dyDescent="0.25">
      <c r="A2486" s="77" t="s">
        <v>6397</v>
      </c>
      <c r="B2486" s="77" t="s">
        <v>3097</v>
      </c>
      <c r="C2486" s="90" t="s">
        <v>2615</v>
      </c>
      <c r="D2486" s="3"/>
    </row>
    <row r="2487" spans="1:4" ht="15" customHeight="1" x14ac:dyDescent="0.25">
      <c r="A2487" s="77" t="s">
        <v>6398</v>
      </c>
      <c r="B2487" s="77" t="s">
        <v>3097</v>
      </c>
      <c r="C2487" s="90" t="s">
        <v>2616</v>
      </c>
      <c r="D2487" s="3"/>
    </row>
    <row r="2488" spans="1:4" ht="15" customHeight="1" x14ac:dyDescent="0.25">
      <c r="A2488" s="77" t="s">
        <v>6399</v>
      </c>
      <c r="B2488" s="77" t="s">
        <v>3097</v>
      </c>
      <c r="C2488" s="90" t="s">
        <v>3001</v>
      </c>
      <c r="D2488" s="3"/>
    </row>
    <row r="2489" spans="1:4" ht="15" customHeight="1" x14ac:dyDescent="0.25">
      <c r="A2489" s="77" t="s">
        <v>6400</v>
      </c>
      <c r="B2489" s="77" t="s">
        <v>3097</v>
      </c>
      <c r="C2489" s="90" t="s">
        <v>2617</v>
      </c>
      <c r="D2489" s="3"/>
    </row>
    <row r="2490" spans="1:4" ht="15" customHeight="1" x14ac:dyDescent="0.25">
      <c r="A2490" s="77" t="s">
        <v>6401</v>
      </c>
      <c r="B2490" s="77" t="s">
        <v>3097</v>
      </c>
      <c r="C2490" s="90" t="s">
        <v>2618</v>
      </c>
      <c r="D2490" s="3"/>
    </row>
    <row r="2491" spans="1:4" ht="24" customHeight="1" x14ac:dyDescent="0.25">
      <c r="A2491" s="77" t="s">
        <v>6402</v>
      </c>
      <c r="B2491" s="77" t="s">
        <v>3097</v>
      </c>
      <c r="C2491" s="90" t="s">
        <v>2619</v>
      </c>
      <c r="D2491" s="3"/>
    </row>
    <row r="2492" spans="1:4" ht="15" customHeight="1" x14ac:dyDescent="0.25">
      <c r="A2492" s="77" t="s">
        <v>6403</v>
      </c>
      <c r="B2492" s="77" t="s">
        <v>3097</v>
      </c>
      <c r="C2492" s="90" t="s">
        <v>2620</v>
      </c>
      <c r="D2492" s="3"/>
    </row>
    <row r="2493" spans="1:4" ht="28.5" customHeight="1" x14ac:dyDescent="0.25">
      <c r="A2493" s="77" t="s">
        <v>6404</v>
      </c>
      <c r="B2493" s="77" t="s">
        <v>3097</v>
      </c>
      <c r="C2493" s="90" t="s">
        <v>2621</v>
      </c>
      <c r="D2493" s="3"/>
    </row>
    <row r="2494" spans="1:4" ht="15" customHeight="1" x14ac:dyDescent="0.25">
      <c r="A2494" s="77" t="s">
        <v>6405</v>
      </c>
      <c r="B2494" s="77" t="s">
        <v>3097</v>
      </c>
      <c r="C2494" s="90" t="s">
        <v>2622</v>
      </c>
      <c r="D2494" s="3"/>
    </row>
    <row r="2495" spans="1:4" ht="15" customHeight="1" x14ac:dyDescent="0.25">
      <c r="A2495" s="77" t="s">
        <v>6406</v>
      </c>
      <c r="B2495" s="77" t="s">
        <v>3097</v>
      </c>
      <c r="C2495" s="90" t="s">
        <v>2623</v>
      </c>
      <c r="D2495" s="3"/>
    </row>
    <row r="2496" spans="1:4" ht="15" customHeight="1" x14ac:dyDescent="0.25">
      <c r="A2496" s="77" t="s">
        <v>6407</v>
      </c>
      <c r="B2496" s="77" t="s">
        <v>3097</v>
      </c>
      <c r="C2496" s="90" t="s">
        <v>2624</v>
      </c>
      <c r="D2496" s="3"/>
    </row>
    <row r="2497" spans="1:4" ht="15" customHeight="1" x14ac:dyDescent="0.25">
      <c r="A2497" s="77" t="s">
        <v>6408</v>
      </c>
      <c r="B2497" s="77" t="s">
        <v>3097</v>
      </c>
      <c r="C2497" s="90" t="s">
        <v>2625</v>
      </c>
      <c r="D2497" s="3"/>
    </row>
    <row r="2498" spans="1:4" ht="15" customHeight="1" x14ac:dyDescent="0.25">
      <c r="A2498" s="77" t="s">
        <v>6409</v>
      </c>
      <c r="B2498" s="77" t="s">
        <v>3097</v>
      </c>
      <c r="C2498" s="90" t="s">
        <v>2626</v>
      </c>
      <c r="D2498" s="3"/>
    </row>
    <row r="2499" spans="1:4" ht="15" customHeight="1" x14ac:dyDescent="0.25">
      <c r="A2499" s="77" t="s">
        <v>6410</v>
      </c>
      <c r="B2499" s="77" t="s">
        <v>3097</v>
      </c>
      <c r="C2499" s="90" t="s">
        <v>2627</v>
      </c>
      <c r="D2499" s="3"/>
    </row>
    <row r="2500" spans="1:4" ht="15" customHeight="1" x14ac:dyDescent="0.25">
      <c r="A2500" s="77" t="s">
        <v>6411</v>
      </c>
      <c r="B2500" s="77" t="s">
        <v>3097</v>
      </c>
      <c r="C2500" s="90" t="s">
        <v>2628</v>
      </c>
      <c r="D2500" s="3"/>
    </row>
    <row r="2501" spans="1:4" ht="15" customHeight="1" x14ac:dyDescent="0.25">
      <c r="A2501" s="77" t="s">
        <v>6412</v>
      </c>
      <c r="B2501" s="77" t="s">
        <v>3097</v>
      </c>
      <c r="C2501" s="90" t="s">
        <v>2629</v>
      </c>
      <c r="D2501" s="3"/>
    </row>
    <row r="2502" spans="1:4" ht="15" customHeight="1" x14ac:dyDescent="0.25">
      <c r="A2502" s="77" t="s">
        <v>6413</v>
      </c>
      <c r="B2502" s="77" t="s">
        <v>3097</v>
      </c>
      <c r="C2502" s="90" t="s">
        <v>2630</v>
      </c>
      <c r="D2502" s="3"/>
    </row>
    <row r="2503" spans="1:4" ht="15" customHeight="1" x14ac:dyDescent="0.25">
      <c r="A2503" s="77" t="s">
        <v>6414</v>
      </c>
      <c r="B2503" s="77" t="s">
        <v>3097</v>
      </c>
      <c r="C2503" s="90" t="s">
        <v>2631</v>
      </c>
      <c r="D2503" s="3"/>
    </row>
    <row r="2504" spans="1:4" ht="15" customHeight="1" x14ac:dyDescent="0.25">
      <c r="A2504" s="77" t="s">
        <v>6415</v>
      </c>
      <c r="B2504" s="77" t="s">
        <v>3097</v>
      </c>
      <c r="C2504" s="90" t="s">
        <v>2632</v>
      </c>
      <c r="D2504" s="3"/>
    </row>
    <row r="2505" spans="1:4" ht="15" customHeight="1" x14ac:dyDescent="0.25">
      <c r="A2505" s="77" t="s">
        <v>6416</v>
      </c>
      <c r="B2505" s="77" t="s">
        <v>3097</v>
      </c>
      <c r="C2505" s="90" t="s">
        <v>2633</v>
      </c>
      <c r="D2505" s="3"/>
    </row>
    <row r="2506" spans="1:4" ht="15" customHeight="1" x14ac:dyDescent="0.25">
      <c r="A2506" s="77" t="s">
        <v>6417</v>
      </c>
      <c r="B2506" s="77" t="s">
        <v>3097</v>
      </c>
      <c r="C2506" s="90" t="s">
        <v>2634</v>
      </c>
      <c r="D2506" s="3"/>
    </row>
    <row r="2507" spans="1:4" ht="15" customHeight="1" x14ac:dyDescent="0.25">
      <c r="A2507" s="77" t="s">
        <v>6418</v>
      </c>
      <c r="B2507" s="77" t="s">
        <v>3097</v>
      </c>
      <c r="C2507" s="90" t="s">
        <v>2635</v>
      </c>
      <c r="D2507" s="3"/>
    </row>
    <row r="2508" spans="1:4" ht="15" customHeight="1" x14ac:dyDescent="0.25">
      <c r="A2508" s="77" t="s">
        <v>6363</v>
      </c>
      <c r="B2508" s="77" t="s">
        <v>3097</v>
      </c>
      <c r="C2508" s="90" t="s">
        <v>7115</v>
      </c>
      <c r="D2508" s="3"/>
    </row>
    <row r="2509" spans="1:4" ht="15" customHeight="1" x14ac:dyDescent="0.25">
      <c r="A2509" s="77" t="s">
        <v>6419</v>
      </c>
      <c r="B2509" s="77" t="s">
        <v>3097</v>
      </c>
      <c r="C2509" s="90" t="s">
        <v>2636</v>
      </c>
      <c r="D2509" s="3"/>
    </row>
    <row r="2510" spans="1:4" ht="15" customHeight="1" x14ac:dyDescent="0.25">
      <c r="A2510" s="77" t="s">
        <v>6420</v>
      </c>
      <c r="B2510" s="77" t="s">
        <v>3097</v>
      </c>
      <c r="C2510" s="90" t="s">
        <v>2637</v>
      </c>
      <c r="D2510" s="3"/>
    </row>
    <row r="2511" spans="1:4" ht="15" customHeight="1" x14ac:dyDescent="0.25">
      <c r="A2511" s="77" t="s">
        <v>6421</v>
      </c>
      <c r="B2511" s="77" t="s">
        <v>3097</v>
      </c>
      <c r="C2511" s="90" t="s">
        <v>2638</v>
      </c>
      <c r="D2511" s="3"/>
    </row>
    <row r="2512" spans="1:4" ht="15" customHeight="1" x14ac:dyDescent="0.25">
      <c r="A2512" s="77" t="s">
        <v>6423</v>
      </c>
      <c r="B2512" s="77" t="s">
        <v>3097</v>
      </c>
      <c r="C2512" s="90" t="s">
        <v>2639</v>
      </c>
      <c r="D2512" s="3"/>
    </row>
    <row r="2513" spans="1:4" ht="15" customHeight="1" x14ac:dyDescent="0.25">
      <c r="A2513" s="77" t="s">
        <v>6425</v>
      </c>
      <c r="B2513" s="77" t="s">
        <v>3097</v>
      </c>
      <c r="C2513" s="90" t="s">
        <v>2640</v>
      </c>
      <c r="D2513" s="3"/>
    </row>
    <row r="2514" spans="1:4" ht="15" customHeight="1" x14ac:dyDescent="0.25">
      <c r="A2514" s="77" t="s">
        <v>6426</v>
      </c>
      <c r="B2514" s="77" t="s">
        <v>3097</v>
      </c>
      <c r="C2514" s="90" t="s">
        <v>2641</v>
      </c>
      <c r="D2514" s="3"/>
    </row>
    <row r="2515" spans="1:4" ht="15" customHeight="1" x14ac:dyDescent="0.25">
      <c r="A2515" s="77" t="s">
        <v>6427</v>
      </c>
      <c r="B2515" s="77" t="s">
        <v>3097</v>
      </c>
      <c r="C2515" s="90" t="s">
        <v>2642</v>
      </c>
      <c r="D2515" s="3"/>
    </row>
    <row r="2516" spans="1:4" ht="15" customHeight="1" x14ac:dyDescent="0.25">
      <c r="A2516" s="77" t="s">
        <v>6428</v>
      </c>
      <c r="B2516" s="77" t="s">
        <v>3097</v>
      </c>
      <c r="C2516" s="90" t="s">
        <v>2643</v>
      </c>
      <c r="D2516" s="3"/>
    </row>
    <row r="2517" spans="1:4" ht="15" customHeight="1" x14ac:dyDescent="0.25">
      <c r="A2517" s="77" t="s">
        <v>6429</v>
      </c>
      <c r="B2517" s="77" t="s">
        <v>3097</v>
      </c>
      <c r="C2517" s="90" t="s">
        <v>2644</v>
      </c>
      <c r="D2517" s="3"/>
    </row>
    <row r="2518" spans="1:4" ht="15" customHeight="1" x14ac:dyDescent="0.25">
      <c r="A2518" s="77" t="s">
        <v>6430</v>
      </c>
      <c r="B2518" s="77" t="s">
        <v>3097</v>
      </c>
      <c r="C2518" s="90" t="s">
        <v>2645</v>
      </c>
      <c r="D2518" s="3"/>
    </row>
    <row r="2519" spans="1:4" ht="15" customHeight="1" x14ac:dyDescent="0.25">
      <c r="A2519" s="77" t="s">
        <v>6431</v>
      </c>
      <c r="B2519" s="77" t="s">
        <v>3097</v>
      </c>
      <c r="C2519" s="90" t="s">
        <v>2646</v>
      </c>
      <c r="D2519" s="3"/>
    </row>
    <row r="2520" spans="1:4" ht="15" customHeight="1" x14ac:dyDescent="0.25">
      <c r="A2520" s="77" t="s">
        <v>6432</v>
      </c>
      <c r="B2520" s="77" t="s">
        <v>3097</v>
      </c>
      <c r="C2520" s="90" t="s">
        <v>2647</v>
      </c>
      <c r="D2520" s="3"/>
    </row>
    <row r="2521" spans="1:4" ht="15" customHeight="1" x14ac:dyDescent="0.25">
      <c r="A2521" s="77" t="s">
        <v>6433</v>
      </c>
      <c r="B2521" s="77" t="s">
        <v>3097</v>
      </c>
      <c r="C2521" s="90" t="s">
        <v>2648</v>
      </c>
      <c r="D2521" s="3"/>
    </row>
    <row r="2522" spans="1:4" ht="15" customHeight="1" x14ac:dyDescent="0.25">
      <c r="A2522" s="77" t="s">
        <v>6434</v>
      </c>
      <c r="B2522" s="77" t="s">
        <v>3097</v>
      </c>
      <c r="C2522" s="90" t="s">
        <v>2649</v>
      </c>
      <c r="D2522" s="3"/>
    </row>
    <row r="2523" spans="1:4" ht="15" customHeight="1" x14ac:dyDescent="0.25">
      <c r="A2523" s="77" t="s">
        <v>6435</v>
      </c>
      <c r="B2523" s="77" t="s">
        <v>3097</v>
      </c>
      <c r="C2523" s="90" t="s">
        <v>2650</v>
      </c>
      <c r="D2523" s="3"/>
    </row>
    <row r="2524" spans="1:4" ht="15" customHeight="1" x14ac:dyDescent="0.25">
      <c r="A2524" s="77" t="s">
        <v>6436</v>
      </c>
      <c r="B2524" s="77" t="s">
        <v>3097</v>
      </c>
      <c r="C2524" s="90" t="s">
        <v>2651</v>
      </c>
      <c r="D2524" s="3"/>
    </row>
    <row r="2525" spans="1:4" ht="15" customHeight="1" x14ac:dyDescent="0.25">
      <c r="A2525" s="77" t="s">
        <v>6437</v>
      </c>
      <c r="B2525" s="77" t="s">
        <v>3097</v>
      </c>
      <c r="C2525" s="90" t="s">
        <v>2652</v>
      </c>
      <c r="D2525" s="3"/>
    </row>
    <row r="2526" spans="1:4" ht="15" customHeight="1" x14ac:dyDescent="0.25">
      <c r="A2526" s="77" t="s">
        <v>6438</v>
      </c>
      <c r="B2526" s="77" t="s">
        <v>3097</v>
      </c>
      <c r="C2526" s="90" t="s">
        <v>2988</v>
      </c>
      <c r="D2526" s="3"/>
    </row>
    <row r="2527" spans="1:4" ht="15" customHeight="1" x14ac:dyDescent="0.25">
      <c r="A2527" s="77" t="s">
        <v>6572</v>
      </c>
      <c r="B2527" s="77" t="s">
        <v>3117</v>
      </c>
      <c r="C2527" s="90" t="s">
        <v>573</v>
      </c>
      <c r="D2527" s="3"/>
    </row>
    <row r="2528" spans="1:4" ht="15" customHeight="1" x14ac:dyDescent="0.25">
      <c r="A2528" s="77" t="s">
        <v>6439</v>
      </c>
      <c r="B2528" s="77" t="s">
        <v>3095</v>
      </c>
      <c r="C2528" s="90" t="s">
        <v>2991</v>
      </c>
      <c r="D2528" s="3"/>
    </row>
    <row r="2529" spans="1:4" ht="15" customHeight="1" x14ac:dyDescent="0.25">
      <c r="A2529" s="77" t="s">
        <v>6440</v>
      </c>
      <c r="B2529" s="77" t="s">
        <v>3097</v>
      </c>
      <c r="C2529" s="90" t="s">
        <v>2653</v>
      </c>
      <c r="D2529" s="3"/>
    </row>
    <row r="2530" spans="1:4" ht="15" customHeight="1" x14ac:dyDescent="0.25">
      <c r="A2530" s="77" t="s">
        <v>7047</v>
      </c>
      <c r="B2530" s="77" t="s">
        <v>3097</v>
      </c>
      <c r="C2530" s="90" t="s">
        <v>7046</v>
      </c>
      <c r="D2530" s="3"/>
    </row>
    <row r="2531" spans="1:4" ht="15" customHeight="1" x14ac:dyDescent="0.25">
      <c r="A2531" s="77" t="s">
        <v>6441</v>
      </c>
      <c r="B2531" s="77" t="s">
        <v>3097</v>
      </c>
      <c r="C2531" s="90" t="s">
        <v>2654</v>
      </c>
      <c r="D2531" s="3"/>
    </row>
    <row r="2532" spans="1:4" ht="15" customHeight="1" x14ac:dyDescent="0.25">
      <c r="A2532" s="77" t="s">
        <v>6442</v>
      </c>
      <c r="B2532" s="77" t="s">
        <v>3097</v>
      </c>
      <c r="C2532" s="90" t="s">
        <v>2655</v>
      </c>
      <c r="D2532" s="3"/>
    </row>
    <row r="2533" spans="1:4" ht="26.5" customHeight="1" x14ac:dyDescent="0.25">
      <c r="A2533" s="77" t="s">
        <v>6443</v>
      </c>
      <c r="B2533" s="77" t="s">
        <v>3097</v>
      </c>
      <c r="C2533" s="90" t="s">
        <v>2656</v>
      </c>
      <c r="D2533" s="3"/>
    </row>
    <row r="2534" spans="1:4" ht="15" customHeight="1" x14ac:dyDescent="0.25">
      <c r="A2534" s="77" t="s">
        <v>6444</v>
      </c>
      <c r="B2534" s="77" t="s">
        <v>3097</v>
      </c>
      <c r="C2534" s="90" t="s">
        <v>2657</v>
      </c>
      <c r="D2534" s="3"/>
    </row>
    <row r="2535" spans="1:4" ht="13" x14ac:dyDescent="0.25">
      <c r="A2535" s="1"/>
      <c r="B2535" s="1"/>
      <c r="C2535" s="1" t="s">
        <v>289</v>
      </c>
      <c r="D2535" s="1"/>
    </row>
    <row r="2536" spans="1:4" ht="30" customHeight="1" x14ac:dyDescent="0.25">
      <c r="A2536" s="25"/>
      <c r="C2536" s="2" t="s">
        <v>2659</v>
      </c>
      <c r="D2536" s="2"/>
    </row>
    <row r="2537" spans="1:4" ht="15" customHeight="1" x14ac:dyDescent="0.25">
      <c r="A2537" s="77" t="s">
        <v>6446</v>
      </c>
      <c r="B2537" s="77" t="s">
        <v>3097</v>
      </c>
      <c r="C2537" s="90" t="s">
        <v>2661</v>
      </c>
      <c r="D2537" s="3"/>
    </row>
    <row r="2538" spans="1:4" ht="15" customHeight="1" x14ac:dyDescent="0.25">
      <c r="A2538" s="77" t="s">
        <v>6447</v>
      </c>
      <c r="B2538" s="77" t="s">
        <v>3097</v>
      </c>
      <c r="C2538" s="90" t="s">
        <v>2662</v>
      </c>
      <c r="D2538" s="3"/>
    </row>
    <row r="2539" spans="1:4" ht="15" customHeight="1" x14ac:dyDescent="0.25">
      <c r="A2539" s="77" t="s">
        <v>6449</v>
      </c>
      <c r="B2539" s="77" t="s">
        <v>3097</v>
      </c>
      <c r="C2539" s="90" t="s">
        <v>2664</v>
      </c>
      <c r="D2539" s="3"/>
    </row>
    <row r="2540" spans="1:4" ht="15" customHeight="1" x14ac:dyDescent="0.25">
      <c r="A2540" s="77" t="s">
        <v>6450</v>
      </c>
      <c r="B2540" s="77" t="s">
        <v>3097</v>
      </c>
      <c r="C2540" s="90" t="s">
        <v>2665</v>
      </c>
      <c r="D2540" s="3"/>
    </row>
    <row r="2541" spans="1:4" ht="15" customHeight="1" x14ac:dyDescent="0.25">
      <c r="A2541" s="77" t="s">
        <v>3497</v>
      </c>
      <c r="B2541" s="77" t="s">
        <v>3097</v>
      </c>
      <c r="C2541" s="90" t="s">
        <v>288</v>
      </c>
      <c r="D2541" s="3"/>
    </row>
    <row r="2542" spans="1:4" ht="13" x14ac:dyDescent="0.25">
      <c r="A2542" s="1"/>
      <c r="B2542" s="1"/>
      <c r="C2542" s="1" t="s">
        <v>20</v>
      </c>
      <c r="D2542" s="1"/>
    </row>
    <row r="2543" spans="1:4" ht="30" customHeight="1" x14ac:dyDescent="0.25">
      <c r="A2543" s="25"/>
      <c r="C2543" s="2" t="s">
        <v>2666</v>
      </c>
      <c r="D2543" s="2"/>
    </row>
    <row r="2544" spans="1:4" ht="15" customHeight="1" x14ac:dyDescent="0.25">
      <c r="A2544" s="77" t="s">
        <v>6451</v>
      </c>
      <c r="B2544" s="77" t="s">
        <v>3117</v>
      </c>
      <c r="C2544" s="90" t="s">
        <v>2881</v>
      </c>
      <c r="D2544" s="3"/>
    </row>
    <row r="2545" spans="1:4" ht="15" customHeight="1" x14ac:dyDescent="0.25">
      <c r="A2545" s="77" t="s">
        <v>6452</v>
      </c>
      <c r="B2545" s="77" t="s">
        <v>3117</v>
      </c>
      <c r="C2545" s="90" t="s">
        <v>2674</v>
      </c>
      <c r="D2545" s="3"/>
    </row>
    <row r="2546" spans="1:4" ht="15" customHeight="1" x14ac:dyDescent="0.25">
      <c r="A2546" s="77" t="s">
        <v>6453</v>
      </c>
      <c r="B2546" s="77" t="s">
        <v>3117</v>
      </c>
      <c r="C2546" s="90" t="s">
        <v>2675</v>
      </c>
      <c r="D2546" s="3"/>
    </row>
    <row r="2547" spans="1:4" ht="15" customHeight="1" x14ac:dyDescent="0.25">
      <c r="A2547" s="77" t="s">
        <v>6454</v>
      </c>
      <c r="B2547" s="77" t="s">
        <v>3117</v>
      </c>
      <c r="C2547" s="90" t="s">
        <v>2676</v>
      </c>
      <c r="D2547" s="3"/>
    </row>
    <row r="2548" spans="1:4" ht="15" customHeight="1" x14ac:dyDescent="0.25">
      <c r="A2548" s="77" t="s">
        <v>6456</v>
      </c>
      <c r="B2548" s="77" t="s">
        <v>3097</v>
      </c>
      <c r="C2548" s="90" t="s">
        <v>2668</v>
      </c>
      <c r="D2548" s="3"/>
    </row>
    <row r="2549" spans="1:4" ht="15" customHeight="1" x14ac:dyDescent="0.25">
      <c r="A2549" s="77" t="s">
        <v>6457</v>
      </c>
      <c r="B2549" s="77" t="s">
        <v>3097</v>
      </c>
      <c r="C2549" s="90" t="s">
        <v>2669</v>
      </c>
      <c r="D2549" s="3"/>
    </row>
    <row r="2550" spans="1:4" ht="15" customHeight="1" x14ac:dyDescent="0.25">
      <c r="A2550" s="77" t="s">
        <v>6458</v>
      </c>
      <c r="B2550" s="77" t="s">
        <v>3097</v>
      </c>
      <c r="C2550" s="90" t="s">
        <v>2670</v>
      </c>
      <c r="D2550" s="3"/>
    </row>
    <row r="2551" spans="1:4" ht="15" customHeight="1" x14ac:dyDescent="0.25">
      <c r="A2551" s="77" t="s">
        <v>6459</v>
      </c>
      <c r="B2551" s="77" t="s">
        <v>3097</v>
      </c>
      <c r="C2551" s="90" t="s">
        <v>2671</v>
      </c>
      <c r="D2551" s="3"/>
    </row>
    <row r="2552" spans="1:4" ht="15" customHeight="1" x14ac:dyDescent="0.25">
      <c r="A2552" s="77" t="s">
        <v>6460</v>
      </c>
      <c r="B2552" s="77" t="s">
        <v>3097</v>
      </c>
      <c r="C2552" s="90" t="s">
        <v>2672</v>
      </c>
      <c r="D2552" s="3"/>
    </row>
    <row r="2553" spans="1:4" ht="15" customHeight="1" x14ac:dyDescent="0.25">
      <c r="A2553" s="77" t="s">
        <v>6461</v>
      </c>
      <c r="B2553" s="77" t="s">
        <v>3097</v>
      </c>
      <c r="C2553" s="90" t="s">
        <v>2673</v>
      </c>
      <c r="D2553" s="3"/>
    </row>
    <row r="2554" spans="1:4" ht="13" x14ac:dyDescent="0.25">
      <c r="A2554" s="1"/>
      <c r="B2554" s="1"/>
      <c r="C2554" s="1" t="s">
        <v>431</v>
      </c>
      <c r="D2554" s="1"/>
    </row>
    <row r="2555" spans="1:4" ht="30" customHeight="1" x14ac:dyDescent="0.25">
      <c r="A2555" s="25"/>
      <c r="C2555" s="2" t="s">
        <v>2677</v>
      </c>
      <c r="D2555" s="2"/>
    </row>
    <row r="2556" spans="1:4" ht="15" customHeight="1" x14ac:dyDescent="0.25">
      <c r="A2556" s="77" t="s">
        <v>6462</v>
      </c>
      <c r="B2556" s="77" t="s">
        <v>3097</v>
      </c>
      <c r="C2556" s="90" t="s">
        <v>2678</v>
      </c>
      <c r="D2556" s="3"/>
    </row>
    <row r="2557" spans="1:4" ht="15" customHeight="1" x14ac:dyDescent="0.25">
      <c r="A2557" s="77" t="s">
        <v>6463</v>
      </c>
      <c r="B2557" s="77" t="s">
        <v>3097</v>
      </c>
      <c r="C2557" s="90" t="s">
        <v>2679</v>
      </c>
      <c r="D2557" s="3"/>
    </row>
    <row r="2558" spans="1:4" ht="15" customHeight="1" x14ac:dyDescent="0.25">
      <c r="A2558" s="77" t="s">
        <v>6464</v>
      </c>
      <c r="B2558" s="77" t="s">
        <v>3097</v>
      </c>
      <c r="C2558" s="90" t="s">
        <v>2680</v>
      </c>
      <c r="D2558" s="3"/>
    </row>
    <row r="2559" spans="1:4" ht="15" customHeight="1" x14ac:dyDescent="0.25">
      <c r="A2559" s="77" t="s">
        <v>6465</v>
      </c>
      <c r="B2559" s="77" t="s">
        <v>3097</v>
      </c>
      <c r="C2559" s="90" t="s">
        <v>2681</v>
      </c>
      <c r="D2559" s="3"/>
    </row>
    <row r="2560" spans="1:4" ht="15" customHeight="1" x14ac:dyDescent="0.25">
      <c r="A2560" s="77" t="s">
        <v>6466</v>
      </c>
      <c r="B2560" s="77" t="s">
        <v>3117</v>
      </c>
      <c r="C2560" s="90" t="s">
        <v>2682</v>
      </c>
      <c r="D2560" s="3"/>
    </row>
    <row r="2561" spans="1:4" ht="15" customHeight="1" x14ac:dyDescent="0.25">
      <c r="A2561" s="77" t="s">
        <v>7032</v>
      </c>
      <c r="B2561" s="77" t="s">
        <v>3117</v>
      </c>
      <c r="C2561" s="90" t="s">
        <v>7028</v>
      </c>
      <c r="D2561" s="3"/>
    </row>
    <row r="2562" spans="1:4" ht="15" customHeight="1" x14ac:dyDescent="0.25">
      <c r="A2562" s="77" t="s">
        <v>6467</v>
      </c>
      <c r="B2562" s="77" t="s">
        <v>3097</v>
      </c>
      <c r="C2562" s="90" t="s">
        <v>2683</v>
      </c>
      <c r="D2562" s="3"/>
    </row>
    <row r="2563" spans="1:4" ht="15" customHeight="1" x14ac:dyDescent="0.25">
      <c r="A2563" s="77" t="s">
        <v>6468</v>
      </c>
      <c r="B2563" s="77" t="s">
        <v>3117</v>
      </c>
      <c r="C2563" s="90" t="s">
        <v>2684</v>
      </c>
      <c r="D2563" s="3"/>
    </row>
    <row r="2564" spans="1:4" ht="15" customHeight="1" x14ac:dyDescent="0.25">
      <c r="A2564" s="77" t="s">
        <v>6469</v>
      </c>
      <c r="B2564" s="77" t="s">
        <v>3117</v>
      </c>
      <c r="C2564" s="90" t="s">
        <v>2685</v>
      </c>
      <c r="D2564" s="3"/>
    </row>
    <row r="2565" spans="1:4" ht="15" customHeight="1" x14ac:dyDescent="0.25">
      <c r="A2565" s="77" t="s">
        <v>6470</v>
      </c>
      <c r="B2565" s="77" t="s">
        <v>3117</v>
      </c>
      <c r="C2565" s="90" t="s">
        <v>2686</v>
      </c>
      <c r="D2565" s="3"/>
    </row>
    <row r="2566" spans="1:4" ht="15" customHeight="1" x14ac:dyDescent="0.25">
      <c r="A2566" s="77" t="s">
        <v>6471</v>
      </c>
      <c r="B2566" s="77" t="s">
        <v>3097</v>
      </c>
      <c r="C2566" s="90" t="s">
        <v>2961</v>
      </c>
      <c r="D2566" s="3"/>
    </row>
    <row r="2567" spans="1:4" ht="15" customHeight="1" x14ac:dyDescent="0.25">
      <c r="A2567" s="77" t="s">
        <v>6472</v>
      </c>
      <c r="B2567" s="77" t="s">
        <v>3117</v>
      </c>
      <c r="C2567" s="90" t="s">
        <v>2687</v>
      </c>
      <c r="D2567" s="3"/>
    </row>
    <row r="2568" spans="1:4" ht="15" customHeight="1" x14ac:dyDescent="0.25">
      <c r="A2568" s="77" t="s">
        <v>7025</v>
      </c>
      <c r="B2568" s="77" t="s">
        <v>3117</v>
      </c>
      <c r="C2568" s="90" t="s">
        <v>7024</v>
      </c>
      <c r="D2568" s="3"/>
    </row>
    <row r="2569" spans="1:4" ht="15" customHeight="1" x14ac:dyDescent="0.25">
      <c r="A2569" s="77" t="s">
        <v>7040</v>
      </c>
      <c r="B2569" s="77" t="s">
        <v>3097</v>
      </c>
      <c r="C2569" s="90" t="s">
        <v>7036</v>
      </c>
      <c r="D2569" s="3"/>
    </row>
    <row r="2570" spans="1:4" ht="15" customHeight="1" x14ac:dyDescent="0.25">
      <c r="A2570" s="77" t="s">
        <v>6473</v>
      </c>
      <c r="B2570" s="77" t="s">
        <v>3097</v>
      </c>
      <c r="C2570" s="90" t="s">
        <v>2688</v>
      </c>
      <c r="D2570" s="3"/>
    </row>
    <row r="2571" spans="1:4" ht="15" customHeight="1" x14ac:dyDescent="0.25">
      <c r="A2571" s="77" t="s">
        <v>6474</v>
      </c>
      <c r="B2571" s="77" t="s">
        <v>3097</v>
      </c>
      <c r="C2571" s="90" t="s">
        <v>2689</v>
      </c>
      <c r="D2571" s="3"/>
    </row>
    <row r="2572" spans="1:4" ht="15" customHeight="1" x14ac:dyDescent="0.25">
      <c r="A2572" s="77" t="s">
        <v>6475</v>
      </c>
      <c r="B2572" s="77" t="s">
        <v>3117</v>
      </c>
      <c r="C2572" s="90" t="s">
        <v>2690</v>
      </c>
      <c r="D2572" s="3"/>
    </row>
    <row r="2573" spans="1:4" ht="15" customHeight="1" x14ac:dyDescent="0.25">
      <c r="A2573" s="77" t="s">
        <v>6476</v>
      </c>
      <c r="B2573" s="77" t="s">
        <v>3117</v>
      </c>
      <c r="C2573" s="90" t="s">
        <v>2691</v>
      </c>
      <c r="D2573" s="3"/>
    </row>
    <row r="2574" spans="1:4" ht="15" customHeight="1" x14ac:dyDescent="0.25">
      <c r="A2574" s="77" t="s">
        <v>6477</v>
      </c>
      <c r="B2574" s="77" t="s">
        <v>3117</v>
      </c>
      <c r="C2574" s="90" t="s">
        <v>2855</v>
      </c>
      <c r="D2574" s="3"/>
    </row>
    <row r="2575" spans="1:4" ht="15" customHeight="1" x14ac:dyDescent="0.25">
      <c r="A2575" s="77" t="s">
        <v>6478</v>
      </c>
      <c r="B2575" s="77" t="s">
        <v>3117</v>
      </c>
      <c r="C2575" s="90" t="s">
        <v>2692</v>
      </c>
      <c r="D2575" s="3"/>
    </row>
    <row r="2576" spans="1:4" ht="15" customHeight="1" x14ac:dyDescent="0.25">
      <c r="A2576" s="77" t="s">
        <v>6479</v>
      </c>
      <c r="B2576" s="77" t="s">
        <v>3097</v>
      </c>
      <c r="C2576" s="90" t="s">
        <v>2693</v>
      </c>
      <c r="D2576" s="3"/>
    </row>
    <row r="2577" spans="1:4" ht="15" customHeight="1" x14ac:dyDescent="0.25">
      <c r="A2577" s="77" t="s">
        <v>6480</v>
      </c>
      <c r="B2577" s="77" t="s">
        <v>3097</v>
      </c>
      <c r="C2577" s="90" t="s">
        <v>2694</v>
      </c>
      <c r="D2577" s="3"/>
    </row>
    <row r="2578" spans="1:4" ht="15" customHeight="1" x14ac:dyDescent="0.25">
      <c r="A2578" s="77" t="s">
        <v>6481</v>
      </c>
      <c r="B2578" s="77" t="s">
        <v>3097</v>
      </c>
      <c r="C2578" s="90" t="s">
        <v>2695</v>
      </c>
      <c r="D2578" s="3"/>
    </row>
    <row r="2579" spans="1:4" ht="15" customHeight="1" x14ac:dyDescent="0.25">
      <c r="A2579" s="77" t="s">
        <v>6482</v>
      </c>
      <c r="B2579" s="77" t="s">
        <v>3117</v>
      </c>
      <c r="C2579" s="90" t="s">
        <v>2696</v>
      </c>
      <c r="D2579" s="3"/>
    </row>
    <row r="2580" spans="1:4" ht="15" customHeight="1" x14ac:dyDescent="0.25">
      <c r="A2580" s="77" t="s">
        <v>6483</v>
      </c>
      <c r="B2580" s="77" t="s">
        <v>3097</v>
      </c>
      <c r="C2580" s="90" t="s">
        <v>2697</v>
      </c>
      <c r="D2580" s="3"/>
    </row>
    <row r="2581" spans="1:4" ht="15" customHeight="1" x14ac:dyDescent="0.25">
      <c r="A2581" s="77" t="s">
        <v>6484</v>
      </c>
      <c r="B2581" s="77" t="s">
        <v>3097</v>
      </c>
      <c r="C2581" s="90" t="s">
        <v>2698</v>
      </c>
      <c r="D2581" s="3"/>
    </row>
    <row r="2582" spans="1:4" ht="15" customHeight="1" x14ac:dyDescent="0.25">
      <c r="A2582" s="77" t="s">
        <v>6486</v>
      </c>
      <c r="B2582" s="77" t="s">
        <v>3097</v>
      </c>
      <c r="C2582" s="90" t="s">
        <v>2699</v>
      </c>
      <c r="D2582" s="3"/>
    </row>
    <row r="2583" spans="1:4" ht="15" customHeight="1" x14ac:dyDescent="0.25">
      <c r="A2583" s="77" t="s">
        <v>6487</v>
      </c>
      <c r="B2583" s="77" t="s">
        <v>3097</v>
      </c>
      <c r="C2583" s="90" t="s">
        <v>2700</v>
      </c>
      <c r="D2583" s="3"/>
    </row>
    <row r="2584" spans="1:4" ht="15" customHeight="1" x14ac:dyDescent="0.25">
      <c r="A2584" s="77" t="s">
        <v>6488</v>
      </c>
      <c r="B2584" s="77" t="s">
        <v>3097</v>
      </c>
      <c r="C2584" s="90" t="s">
        <v>2701</v>
      </c>
      <c r="D2584" s="3"/>
    </row>
    <row r="2585" spans="1:4" ht="15" customHeight="1" x14ac:dyDescent="0.25">
      <c r="A2585" s="77" t="s">
        <v>6489</v>
      </c>
      <c r="B2585" s="77" t="s">
        <v>3097</v>
      </c>
      <c r="C2585" s="90" t="s">
        <v>2702</v>
      </c>
      <c r="D2585" s="3"/>
    </row>
    <row r="2586" spans="1:4" ht="15" customHeight="1" x14ac:dyDescent="0.25">
      <c r="A2586" s="77" t="s">
        <v>6490</v>
      </c>
      <c r="B2586" s="77" t="s">
        <v>3097</v>
      </c>
      <c r="C2586" s="90" t="s">
        <v>2703</v>
      </c>
      <c r="D2586" s="3"/>
    </row>
    <row r="2587" spans="1:4" ht="15" customHeight="1" x14ac:dyDescent="0.25">
      <c r="A2587" s="77" t="s">
        <v>6491</v>
      </c>
      <c r="B2587" s="77" t="s">
        <v>3097</v>
      </c>
      <c r="C2587" s="90" t="s">
        <v>2704</v>
      </c>
      <c r="D2587" s="3"/>
    </row>
    <row r="2588" spans="1:4" ht="15" customHeight="1" x14ac:dyDescent="0.25">
      <c r="A2588" s="77" t="s">
        <v>6492</v>
      </c>
      <c r="B2588" s="77" t="s">
        <v>3097</v>
      </c>
      <c r="C2588" s="90" t="s">
        <v>2705</v>
      </c>
      <c r="D2588" s="3"/>
    </row>
    <row r="2589" spans="1:4" ht="15" customHeight="1" x14ac:dyDescent="0.25">
      <c r="A2589" s="77" t="s">
        <v>6493</v>
      </c>
      <c r="B2589" s="77" t="s">
        <v>3097</v>
      </c>
      <c r="C2589" s="90" t="s">
        <v>2706</v>
      </c>
      <c r="D2589" s="3"/>
    </row>
    <row r="2590" spans="1:4" ht="15" customHeight="1" x14ac:dyDescent="0.25">
      <c r="A2590" s="77" t="s">
        <v>6494</v>
      </c>
      <c r="B2590" s="77" t="s">
        <v>3097</v>
      </c>
      <c r="C2590" s="90" t="s">
        <v>2707</v>
      </c>
      <c r="D2590" s="3"/>
    </row>
    <row r="2591" spans="1:4" ht="15" customHeight="1" x14ac:dyDescent="0.25">
      <c r="A2591" s="77" t="s">
        <v>6495</v>
      </c>
      <c r="B2591" s="77" t="s">
        <v>3097</v>
      </c>
      <c r="C2591" s="90" t="s">
        <v>2708</v>
      </c>
      <c r="D2591" s="3"/>
    </row>
    <row r="2592" spans="1:4" ht="15" customHeight="1" x14ac:dyDescent="0.25">
      <c r="A2592" s="77" t="s">
        <v>6496</v>
      </c>
      <c r="B2592" s="77" t="s">
        <v>3097</v>
      </c>
      <c r="C2592" s="90" t="s">
        <v>2709</v>
      </c>
      <c r="D2592" s="3"/>
    </row>
    <row r="2593" spans="1:4" ht="15" customHeight="1" x14ac:dyDescent="0.25">
      <c r="A2593" s="77" t="s">
        <v>6497</v>
      </c>
      <c r="B2593" s="77" t="s">
        <v>3097</v>
      </c>
      <c r="C2593" s="90" t="s">
        <v>2710</v>
      </c>
      <c r="D2593" s="3"/>
    </row>
    <row r="2594" spans="1:4" ht="15" customHeight="1" x14ac:dyDescent="0.25">
      <c r="A2594" s="77" t="s">
        <v>6498</v>
      </c>
      <c r="B2594" s="77" t="s">
        <v>3097</v>
      </c>
      <c r="C2594" s="90" t="s">
        <v>2711</v>
      </c>
      <c r="D2594" s="3"/>
    </row>
    <row r="2595" spans="1:4" ht="15" customHeight="1" x14ac:dyDescent="0.25">
      <c r="A2595" s="77" t="s">
        <v>6499</v>
      </c>
      <c r="B2595" s="77" t="s">
        <v>3097</v>
      </c>
      <c r="C2595" s="90" t="s">
        <v>7185</v>
      </c>
      <c r="D2595" s="3"/>
    </row>
    <row r="2596" spans="1:4" ht="15" customHeight="1" x14ac:dyDescent="0.25">
      <c r="A2596" s="77" t="s">
        <v>6500</v>
      </c>
      <c r="B2596" s="77" t="s">
        <v>3097</v>
      </c>
      <c r="C2596" s="90" t="s">
        <v>2712</v>
      </c>
      <c r="D2596" s="3"/>
    </row>
    <row r="2597" spans="1:4" ht="15" customHeight="1" x14ac:dyDescent="0.25">
      <c r="A2597" s="77" t="s">
        <v>6501</v>
      </c>
      <c r="B2597" s="77" t="s">
        <v>3097</v>
      </c>
      <c r="C2597" s="90" t="s">
        <v>2713</v>
      </c>
      <c r="D2597" s="3"/>
    </row>
    <row r="2598" spans="1:4" ht="15" customHeight="1" x14ac:dyDescent="0.25">
      <c r="A2598" s="77" t="s">
        <v>6502</v>
      </c>
      <c r="B2598" s="77" t="s">
        <v>3097</v>
      </c>
      <c r="C2598" s="90" t="s">
        <v>2714</v>
      </c>
      <c r="D2598" s="3"/>
    </row>
    <row r="2599" spans="1:4" ht="15" customHeight="1" x14ac:dyDescent="0.25">
      <c r="A2599" s="77" t="s">
        <v>6503</v>
      </c>
      <c r="B2599" s="77" t="s">
        <v>3097</v>
      </c>
      <c r="C2599" s="90" t="s">
        <v>2715</v>
      </c>
      <c r="D2599" s="3"/>
    </row>
    <row r="2600" spans="1:4" ht="15" customHeight="1" x14ac:dyDescent="0.25">
      <c r="A2600" s="77" t="s">
        <v>6504</v>
      </c>
      <c r="B2600" s="77" t="s">
        <v>3097</v>
      </c>
      <c r="C2600" s="90" t="s">
        <v>2716</v>
      </c>
      <c r="D2600" s="3"/>
    </row>
    <row r="2601" spans="1:4" ht="15" customHeight="1" x14ac:dyDescent="0.25">
      <c r="A2601" s="77" t="s">
        <v>6505</v>
      </c>
      <c r="B2601" s="77" t="s">
        <v>3097</v>
      </c>
      <c r="C2601" s="90" t="s">
        <v>2717</v>
      </c>
      <c r="D2601" s="3"/>
    </row>
    <row r="2602" spans="1:4" ht="15" customHeight="1" x14ac:dyDescent="0.25">
      <c r="A2602" s="77" t="s">
        <v>6506</v>
      </c>
      <c r="B2602" s="77" t="s">
        <v>3097</v>
      </c>
      <c r="C2602" s="90" t="s">
        <v>2718</v>
      </c>
      <c r="D2602" s="3"/>
    </row>
    <row r="2603" spans="1:4" ht="15" customHeight="1" x14ac:dyDescent="0.25">
      <c r="A2603" s="77" t="s">
        <v>6507</v>
      </c>
      <c r="B2603" s="77" t="s">
        <v>3097</v>
      </c>
      <c r="C2603" s="90" t="s">
        <v>2719</v>
      </c>
      <c r="D2603" s="3"/>
    </row>
    <row r="2604" spans="1:4" ht="15" customHeight="1" x14ac:dyDescent="0.25">
      <c r="A2604" s="77" t="s">
        <v>6508</v>
      </c>
      <c r="B2604" s="77" t="s">
        <v>3117</v>
      </c>
      <c r="C2604" s="90" t="s">
        <v>2720</v>
      </c>
      <c r="D2604" s="3"/>
    </row>
    <row r="2605" spans="1:4" ht="15" customHeight="1" x14ac:dyDescent="0.25">
      <c r="A2605" s="77" t="s">
        <v>6509</v>
      </c>
      <c r="B2605" s="77" t="s">
        <v>3097</v>
      </c>
      <c r="C2605" s="90" t="s">
        <v>2721</v>
      </c>
      <c r="D2605" s="3"/>
    </row>
    <row r="2606" spans="1:4" ht="15" customHeight="1" x14ac:dyDescent="0.25">
      <c r="A2606" s="77" t="s">
        <v>7012</v>
      </c>
      <c r="B2606" s="77" t="s">
        <v>3117</v>
      </c>
      <c r="C2606" s="90" t="s">
        <v>7004</v>
      </c>
      <c r="D2606" s="3"/>
    </row>
    <row r="2607" spans="1:4" ht="15" customHeight="1" x14ac:dyDescent="0.25">
      <c r="A2607" s="77" t="s">
        <v>6510</v>
      </c>
      <c r="B2607" s="77" t="s">
        <v>3097</v>
      </c>
      <c r="C2607" s="90" t="s">
        <v>2722</v>
      </c>
      <c r="D2607" s="3"/>
    </row>
    <row r="2608" spans="1:4" ht="15" customHeight="1" x14ac:dyDescent="0.25">
      <c r="A2608" s="77" t="s">
        <v>6511</v>
      </c>
      <c r="B2608" s="77" t="s">
        <v>3097</v>
      </c>
      <c r="C2608" s="90" t="s">
        <v>2723</v>
      </c>
      <c r="D2608" s="3"/>
    </row>
    <row r="2609" spans="1:4" ht="15" customHeight="1" x14ac:dyDescent="0.25">
      <c r="A2609" s="77" t="s">
        <v>6512</v>
      </c>
      <c r="B2609" s="77" t="s">
        <v>3095</v>
      </c>
      <c r="C2609" s="90" t="s">
        <v>7042</v>
      </c>
      <c r="D2609" s="3"/>
    </row>
    <row r="2610" spans="1:4" ht="15" customHeight="1" x14ac:dyDescent="0.25">
      <c r="A2610" s="77" t="s">
        <v>6513</v>
      </c>
      <c r="B2610" s="77" t="s">
        <v>3097</v>
      </c>
      <c r="C2610" s="90" t="s">
        <v>2724</v>
      </c>
      <c r="D2610" s="3"/>
    </row>
    <row r="2611" spans="1:4" ht="15" customHeight="1" x14ac:dyDescent="0.25">
      <c r="A2611" s="77" t="s">
        <v>6514</v>
      </c>
      <c r="B2611" s="77" t="s">
        <v>3117</v>
      </c>
      <c r="C2611" s="90" t="s">
        <v>2725</v>
      </c>
      <c r="D2611" s="3"/>
    </row>
    <row r="2612" spans="1:4" ht="15" customHeight="1" x14ac:dyDescent="0.25">
      <c r="A2612" s="77" t="s">
        <v>6485</v>
      </c>
      <c r="B2612" s="77" t="s">
        <v>3097</v>
      </c>
      <c r="C2612" s="90" t="s">
        <v>7005</v>
      </c>
      <c r="D2612" s="3"/>
    </row>
    <row r="2613" spans="1:4" ht="15" customHeight="1" x14ac:dyDescent="0.25">
      <c r="A2613" s="77" t="s">
        <v>6515</v>
      </c>
      <c r="B2613" s="77" t="s">
        <v>3097</v>
      </c>
      <c r="C2613" s="90" t="s">
        <v>2726</v>
      </c>
      <c r="D2613" s="3"/>
    </row>
    <row r="2614" spans="1:4" ht="15" customHeight="1" x14ac:dyDescent="0.25">
      <c r="A2614" s="77" t="s">
        <v>6516</v>
      </c>
      <c r="B2614" s="77" t="s">
        <v>3097</v>
      </c>
      <c r="C2614" s="90" t="s">
        <v>2727</v>
      </c>
      <c r="D2614" s="3"/>
    </row>
    <row r="2615" spans="1:4" ht="15" customHeight="1" x14ac:dyDescent="0.25">
      <c r="A2615" s="77" t="s">
        <v>6517</v>
      </c>
      <c r="B2615" s="77" t="s">
        <v>3097</v>
      </c>
      <c r="C2615" s="90" t="s">
        <v>2728</v>
      </c>
      <c r="D2615" s="3"/>
    </row>
    <row r="2616" spans="1:4" ht="15" customHeight="1" x14ac:dyDescent="0.25">
      <c r="A2616" s="77" t="s">
        <v>6518</v>
      </c>
      <c r="B2616" s="77" t="s">
        <v>3095</v>
      </c>
      <c r="C2616" s="90" t="s">
        <v>2729</v>
      </c>
      <c r="D2616" s="3"/>
    </row>
    <row r="2617" spans="1:4" ht="15" customHeight="1" x14ac:dyDescent="0.25">
      <c r="A2617" s="77" t="s">
        <v>6967</v>
      </c>
      <c r="B2617" s="77" t="s">
        <v>3117</v>
      </c>
      <c r="C2617" s="90" t="s">
        <v>6966</v>
      </c>
      <c r="D2617" s="3"/>
    </row>
    <row r="2618" spans="1:4" ht="15" customHeight="1" x14ac:dyDescent="0.25">
      <c r="A2618" s="77" t="s">
        <v>6519</v>
      </c>
      <c r="B2618" s="77" t="s">
        <v>3117</v>
      </c>
      <c r="C2618" s="90" t="s">
        <v>2730</v>
      </c>
      <c r="D2618" s="3"/>
    </row>
    <row r="2619" spans="1:4" ht="15" customHeight="1" x14ac:dyDescent="0.25">
      <c r="A2619" s="77" t="s">
        <v>6520</v>
      </c>
      <c r="B2619" s="77" t="s">
        <v>3097</v>
      </c>
      <c r="C2619" s="90" t="s">
        <v>2731</v>
      </c>
      <c r="D2619" s="3"/>
    </row>
    <row r="2620" spans="1:4" ht="15" customHeight="1" x14ac:dyDescent="0.25">
      <c r="A2620" s="77" t="s">
        <v>6521</v>
      </c>
      <c r="B2620" s="77" t="s">
        <v>3097</v>
      </c>
      <c r="C2620" s="90" t="s">
        <v>2732</v>
      </c>
      <c r="D2620" s="3"/>
    </row>
    <row r="2621" spans="1:4" ht="15" customHeight="1" x14ac:dyDescent="0.25">
      <c r="A2621" s="77" t="s">
        <v>6522</v>
      </c>
      <c r="B2621" s="77" t="s">
        <v>3117</v>
      </c>
      <c r="C2621" s="90" t="s">
        <v>2733</v>
      </c>
      <c r="D2621" s="3"/>
    </row>
    <row r="2622" spans="1:4" ht="15" customHeight="1" x14ac:dyDescent="0.25">
      <c r="A2622" s="77" t="s">
        <v>6523</v>
      </c>
      <c r="B2622" s="77" t="s">
        <v>3097</v>
      </c>
      <c r="C2622" s="90" t="s">
        <v>2734</v>
      </c>
      <c r="D2622" s="3"/>
    </row>
    <row r="2623" spans="1:4" ht="15" customHeight="1" x14ac:dyDescent="0.25">
      <c r="A2623" s="77" t="s">
        <v>6524</v>
      </c>
      <c r="B2623" s="77" t="s">
        <v>3097</v>
      </c>
      <c r="C2623" s="90" t="s">
        <v>2735</v>
      </c>
      <c r="D2623" s="3"/>
    </row>
    <row r="2624" spans="1:4" ht="15" customHeight="1" x14ac:dyDescent="0.25">
      <c r="A2624" s="77" t="s">
        <v>6525</v>
      </c>
      <c r="B2624" s="77" t="s">
        <v>3097</v>
      </c>
      <c r="C2624" s="90" t="s">
        <v>2736</v>
      </c>
      <c r="D2624" s="3"/>
    </row>
    <row r="2625" spans="1:4" ht="15" customHeight="1" x14ac:dyDescent="0.25">
      <c r="A2625" s="77" t="s">
        <v>6526</v>
      </c>
      <c r="B2625" s="77" t="s">
        <v>3117</v>
      </c>
      <c r="C2625" s="90" t="s">
        <v>2737</v>
      </c>
      <c r="D2625" s="3"/>
    </row>
    <row r="2626" spans="1:4" ht="15" customHeight="1" x14ac:dyDescent="0.25">
      <c r="A2626" s="77" t="s">
        <v>6527</v>
      </c>
      <c r="B2626" s="77" t="s">
        <v>3097</v>
      </c>
      <c r="C2626" s="90" t="s">
        <v>2738</v>
      </c>
      <c r="D2626" s="3"/>
    </row>
    <row r="2627" spans="1:4" ht="15" customHeight="1" x14ac:dyDescent="0.25">
      <c r="A2627" s="77" t="s">
        <v>6528</v>
      </c>
      <c r="B2627" s="77" t="s">
        <v>3097</v>
      </c>
      <c r="C2627" s="90" t="s">
        <v>2739</v>
      </c>
      <c r="D2627" s="3"/>
    </row>
    <row r="2628" spans="1:4" ht="15" customHeight="1" x14ac:dyDescent="0.25">
      <c r="A2628" s="77" t="s">
        <v>6529</v>
      </c>
      <c r="B2628" s="77" t="s">
        <v>3097</v>
      </c>
      <c r="C2628" s="90" t="s">
        <v>2740</v>
      </c>
      <c r="D2628" s="3"/>
    </row>
    <row r="2629" spans="1:4" ht="15" customHeight="1" x14ac:dyDescent="0.25">
      <c r="A2629" s="77" t="s">
        <v>6530</v>
      </c>
      <c r="B2629" s="77" t="s">
        <v>3117</v>
      </c>
      <c r="C2629" s="90" t="s">
        <v>2741</v>
      </c>
      <c r="D2629" s="3"/>
    </row>
    <row r="2630" spans="1:4" ht="15" customHeight="1" x14ac:dyDescent="0.25">
      <c r="A2630" s="77" t="s">
        <v>6531</v>
      </c>
      <c r="B2630" s="77" t="s">
        <v>3117</v>
      </c>
      <c r="C2630" s="90" t="s">
        <v>2742</v>
      </c>
      <c r="D2630" s="3"/>
    </row>
    <row r="2631" spans="1:4" ht="15" customHeight="1" x14ac:dyDescent="0.25">
      <c r="A2631" s="77" t="s">
        <v>6532</v>
      </c>
      <c r="B2631" s="77" t="s">
        <v>3117</v>
      </c>
      <c r="C2631" s="90" t="s">
        <v>2743</v>
      </c>
      <c r="D2631" s="3"/>
    </row>
    <row r="2632" spans="1:4" ht="15" customHeight="1" x14ac:dyDescent="0.25">
      <c r="A2632" s="77" t="s">
        <v>6533</v>
      </c>
      <c r="B2632" s="77" t="s">
        <v>3097</v>
      </c>
      <c r="C2632" s="90" t="s">
        <v>2744</v>
      </c>
      <c r="D2632" s="3"/>
    </row>
    <row r="2633" spans="1:4" ht="15" customHeight="1" x14ac:dyDescent="0.25">
      <c r="A2633" s="77" t="s">
        <v>6534</v>
      </c>
      <c r="B2633" s="77" t="s">
        <v>3117</v>
      </c>
      <c r="C2633" s="90" t="s">
        <v>2745</v>
      </c>
      <c r="D2633" s="3"/>
    </row>
    <row r="2634" spans="1:4" ht="15" customHeight="1" x14ac:dyDescent="0.25">
      <c r="A2634" s="77" t="s">
        <v>6535</v>
      </c>
      <c r="B2634" s="77" t="s">
        <v>3117</v>
      </c>
      <c r="C2634" s="90" t="s">
        <v>2746</v>
      </c>
      <c r="D2634" s="3"/>
    </row>
    <row r="2635" spans="1:4" ht="15" customHeight="1" x14ac:dyDescent="0.25">
      <c r="A2635" s="77" t="s">
        <v>6536</v>
      </c>
      <c r="B2635" s="77" t="s">
        <v>3097</v>
      </c>
      <c r="C2635" s="90" t="s">
        <v>2747</v>
      </c>
      <c r="D2635" s="3"/>
    </row>
    <row r="2636" spans="1:4" ht="15" customHeight="1" x14ac:dyDescent="0.25">
      <c r="A2636" s="77" t="s">
        <v>6537</v>
      </c>
      <c r="B2636" s="77" t="s">
        <v>3097</v>
      </c>
      <c r="C2636" s="90" t="s">
        <v>2748</v>
      </c>
      <c r="D2636" s="3"/>
    </row>
    <row r="2645" spans="1:2" x14ac:dyDescent="0.25">
      <c r="A2645" s="25"/>
      <c r="B2645" s="11"/>
    </row>
    <row r="2646" spans="1:2" x14ac:dyDescent="0.25">
      <c r="A2646" s="25"/>
      <c r="B2646" s="11"/>
    </row>
    <row r="2647" spans="1:2" x14ac:dyDescent="0.25">
      <c r="A2647" s="25"/>
      <c r="B2647" s="11"/>
    </row>
    <row r="2648" spans="1:2" x14ac:dyDescent="0.25">
      <c r="A2648" s="25"/>
      <c r="B2648" s="11"/>
    </row>
    <row r="2649" spans="1:2" x14ac:dyDescent="0.25">
      <c r="A2649" s="25"/>
      <c r="B2649" s="11"/>
    </row>
    <row r="2650" spans="1:2" x14ac:dyDescent="0.25">
      <c r="A2650" s="25"/>
      <c r="B2650" s="11"/>
    </row>
    <row r="2651" spans="1:2" x14ac:dyDescent="0.25">
      <c r="A2651" s="25"/>
      <c r="B2651" s="11"/>
    </row>
    <row r="2652" spans="1:2" x14ac:dyDescent="0.25">
      <c r="A2652" s="25"/>
      <c r="B2652" s="11"/>
    </row>
    <row r="2653" spans="1:2" x14ac:dyDescent="0.25">
      <c r="A2653" s="25"/>
      <c r="B2653" s="11"/>
    </row>
    <row r="2654" spans="1:2" x14ac:dyDescent="0.25">
      <c r="A2654" s="25"/>
      <c r="B2654" s="11"/>
    </row>
    <row r="2655" spans="1:2" x14ac:dyDescent="0.25">
      <c r="A2655" s="25"/>
      <c r="B2655" s="11"/>
    </row>
    <row r="2656" spans="1:2" x14ac:dyDescent="0.25">
      <c r="A2656" s="25"/>
      <c r="B2656" s="11"/>
    </row>
    <row r="2657" spans="1:2" x14ac:dyDescent="0.25">
      <c r="A2657" s="25"/>
      <c r="B2657" s="11"/>
    </row>
    <row r="2658" spans="1:2" x14ac:dyDescent="0.25">
      <c r="A2658" s="25"/>
      <c r="B2658" s="11"/>
    </row>
    <row r="2659" spans="1:2" x14ac:dyDescent="0.25">
      <c r="A2659" s="25"/>
      <c r="B2659" s="11"/>
    </row>
    <row r="2660" spans="1:2" x14ac:dyDescent="0.25">
      <c r="A2660" s="25"/>
      <c r="B2660" s="11"/>
    </row>
    <row r="2661" spans="1:2" x14ac:dyDescent="0.25">
      <c r="A2661" s="25"/>
      <c r="B2661" s="11"/>
    </row>
    <row r="2662" spans="1:2" x14ac:dyDescent="0.25">
      <c r="A2662" s="25"/>
      <c r="B2662" s="11"/>
    </row>
    <row r="2663" spans="1:2" x14ac:dyDescent="0.25">
      <c r="A2663" s="25"/>
      <c r="B2663" s="11"/>
    </row>
    <row r="2664" spans="1:2" x14ac:dyDescent="0.25">
      <c r="A2664" s="25"/>
      <c r="B2664" s="11"/>
    </row>
    <row r="2665" spans="1:2" x14ac:dyDescent="0.25">
      <c r="A2665" s="25"/>
      <c r="B2665" s="11"/>
    </row>
    <row r="2666" spans="1:2" x14ac:dyDescent="0.25">
      <c r="A2666" s="25"/>
      <c r="B2666" s="11"/>
    </row>
    <row r="2667" spans="1:2" x14ac:dyDescent="0.25">
      <c r="A2667" s="25"/>
      <c r="B2667" s="11"/>
    </row>
    <row r="2668" spans="1:2" x14ac:dyDescent="0.25">
      <c r="A2668" s="25"/>
      <c r="B2668" s="11"/>
    </row>
    <row r="2669" spans="1:2" x14ac:dyDescent="0.25">
      <c r="A2669" s="25"/>
      <c r="B2669" s="11"/>
    </row>
    <row r="2670" spans="1:2" x14ac:dyDescent="0.25">
      <c r="A2670" s="25"/>
      <c r="B2670" s="11"/>
    </row>
    <row r="2671" spans="1:2" x14ac:dyDescent="0.25">
      <c r="A2671" s="25"/>
      <c r="B2671" s="11"/>
    </row>
    <row r="2672" spans="1:2" x14ac:dyDescent="0.25">
      <c r="A2672" s="25"/>
      <c r="B2672" s="11"/>
    </row>
    <row r="2673" spans="1:2" x14ac:dyDescent="0.25">
      <c r="A2673" s="25"/>
      <c r="B2673" s="11"/>
    </row>
    <row r="2674" spans="1:2" x14ac:dyDescent="0.25">
      <c r="A2674" s="25"/>
      <c r="B2674" s="11"/>
    </row>
    <row r="2675" spans="1:2" x14ac:dyDescent="0.25">
      <c r="A2675" s="25"/>
      <c r="B2675" s="11"/>
    </row>
    <row r="2676" spans="1:2" x14ac:dyDescent="0.25">
      <c r="A2676" s="25"/>
      <c r="B2676" s="11"/>
    </row>
    <row r="2677" spans="1:2" x14ac:dyDescent="0.25">
      <c r="A2677" s="25"/>
      <c r="B2677" s="11"/>
    </row>
    <row r="2678" spans="1:2" x14ac:dyDescent="0.25">
      <c r="A2678" s="25"/>
      <c r="B2678" s="11"/>
    </row>
    <row r="2679" spans="1:2" x14ac:dyDescent="0.25">
      <c r="A2679" s="25"/>
      <c r="B2679" s="11"/>
    </row>
    <row r="2680" spans="1:2" x14ac:dyDescent="0.25">
      <c r="A2680" s="25"/>
      <c r="B2680" s="11"/>
    </row>
    <row r="2681" spans="1:2" x14ac:dyDescent="0.25">
      <c r="A2681" s="25"/>
      <c r="B2681" s="11"/>
    </row>
    <row r="2682" spans="1:2" x14ac:dyDescent="0.25">
      <c r="A2682" s="25"/>
      <c r="B2682" s="11"/>
    </row>
    <row r="2683" spans="1:2" x14ac:dyDescent="0.25">
      <c r="A2683" s="25"/>
      <c r="B2683" s="11"/>
    </row>
    <row r="2684" spans="1:2" x14ac:dyDescent="0.25">
      <c r="A2684" s="25"/>
      <c r="B2684" s="11"/>
    </row>
    <row r="2685" spans="1:2" x14ac:dyDescent="0.25">
      <c r="A2685" s="25"/>
      <c r="B2685" s="11"/>
    </row>
    <row r="2686" spans="1:2" x14ac:dyDescent="0.25">
      <c r="A2686" s="25"/>
      <c r="B2686" s="11"/>
    </row>
    <row r="2687" spans="1:2" x14ac:dyDescent="0.25">
      <c r="A2687" s="25"/>
      <c r="B2687" s="11"/>
    </row>
    <row r="2688" spans="1:2" x14ac:dyDescent="0.25">
      <c r="A2688" s="25"/>
      <c r="B2688" s="11"/>
    </row>
    <row r="2689" spans="1:2" x14ac:dyDescent="0.25">
      <c r="A2689" s="25"/>
      <c r="B2689" s="11"/>
    </row>
    <row r="2690" spans="1:2" x14ac:dyDescent="0.25">
      <c r="A2690" s="25"/>
      <c r="B2690" s="11"/>
    </row>
    <row r="2691" spans="1:2" x14ac:dyDescent="0.25">
      <c r="A2691" s="25"/>
      <c r="B2691" s="11"/>
    </row>
    <row r="2692" spans="1:2" x14ac:dyDescent="0.25">
      <c r="A2692" s="25"/>
      <c r="B2692" s="11"/>
    </row>
    <row r="2693" spans="1:2" x14ac:dyDescent="0.25">
      <c r="A2693" s="25"/>
      <c r="B2693" s="11"/>
    </row>
    <row r="2694" spans="1:2" x14ac:dyDescent="0.25">
      <c r="A2694" s="25"/>
      <c r="B2694" s="11"/>
    </row>
    <row r="2695" spans="1:2" x14ac:dyDescent="0.25">
      <c r="A2695" s="25"/>
      <c r="B2695" s="11"/>
    </row>
    <row r="2696" spans="1:2" x14ac:dyDescent="0.25">
      <c r="A2696" s="25"/>
      <c r="B2696" s="11"/>
    </row>
    <row r="2697" spans="1:2" x14ac:dyDescent="0.25">
      <c r="A2697" s="25"/>
      <c r="B2697" s="11"/>
    </row>
    <row r="2698" spans="1:2" x14ac:dyDescent="0.25">
      <c r="A2698" s="25"/>
      <c r="B2698" s="11"/>
    </row>
    <row r="2699" spans="1:2" x14ac:dyDescent="0.25">
      <c r="A2699" s="25"/>
      <c r="B2699" s="11"/>
    </row>
    <row r="2700" spans="1:2" x14ac:dyDescent="0.25">
      <c r="A2700" s="25"/>
      <c r="B2700" s="11"/>
    </row>
    <row r="2701" spans="1:2" x14ac:dyDescent="0.25">
      <c r="A2701" s="25"/>
      <c r="B2701" s="11"/>
    </row>
    <row r="2702" spans="1:2" x14ac:dyDescent="0.25">
      <c r="A2702" s="25"/>
      <c r="B2702" s="11"/>
    </row>
    <row r="2703" spans="1:2" x14ac:dyDescent="0.25">
      <c r="A2703" s="25"/>
      <c r="B2703" s="11"/>
    </row>
    <row r="2704" spans="1:2" x14ac:dyDescent="0.25">
      <c r="A2704" s="25"/>
      <c r="B2704" s="11"/>
    </row>
    <row r="2705" spans="1:2" x14ac:dyDescent="0.25">
      <c r="A2705" s="25"/>
      <c r="B2705" s="11"/>
    </row>
    <row r="2706" spans="1:2" x14ac:dyDescent="0.25">
      <c r="A2706" s="25"/>
      <c r="B2706" s="11"/>
    </row>
    <row r="2707" spans="1:2" x14ac:dyDescent="0.25">
      <c r="A2707" s="25"/>
      <c r="B2707" s="11"/>
    </row>
    <row r="2708" spans="1:2" x14ac:dyDescent="0.25">
      <c r="A2708" s="25"/>
      <c r="B2708" s="11"/>
    </row>
    <row r="2709" spans="1:2" x14ac:dyDescent="0.25">
      <c r="A2709" s="25"/>
      <c r="B2709" s="11"/>
    </row>
    <row r="2710" spans="1:2" x14ac:dyDescent="0.25">
      <c r="A2710" s="25"/>
      <c r="B2710" s="11"/>
    </row>
    <row r="2711" spans="1:2" x14ac:dyDescent="0.25">
      <c r="A2711" s="25"/>
      <c r="B2711" s="11"/>
    </row>
    <row r="2712" spans="1:2" x14ac:dyDescent="0.25">
      <c r="A2712" s="25"/>
      <c r="B2712" s="11"/>
    </row>
    <row r="2713" spans="1:2" x14ac:dyDescent="0.25">
      <c r="A2713" s="25"/>
      <c r="B2713" s="11"/>
    </row>
    <row r="2714" spans="1:2" x14ac:dyDescent="0.25">
      <c r="A2714" s="25"/>
      <c r="B2714" s="11"/>
    </row>
    <row r="2715" spans="1:2" x14ac:dyDescent="0.25">
      <c r="A2715" s="25"/>
      <c r="B2715" s="11"/>
    </row>
    <row r="2716" spans="1:2" x14ac:dyDescent="0.25">
      <c r="A2716" s="25"/>
      <c r="B2716" s="11"/>
    </row>
    <row r="2717" spans="1:2" x14ac:dyDescent="0.25">
      <c r="A2717" s="25"/>
      <c r="B2717" s="11"/>
    </row>
    <row r="2718" spans="1:2" x14ac:dyDescent="0.25">
      <c r="A2718" s="25"/>
      <c r="B2718" s="11"/>
    </row>
    <row r="2719" spans="1:2" x14ac:dyDescent="0.25">
      <c r="A2719" s="25"/>
      <c r="B2719" s="11"/>
    </row>
    <row r="2720" spans="1:2" x14ac:dyDescent="0.25">
      <c r="A2720" s="25"/>
      <c r="B2720" s="11"/>
    </row>
    <row r="2721" spans="1:2" x14ac:dyDescent="0.25">
      <c r="A2721" s="25"/>
      <c r="B2721" s="11"/>
    </row>
    <row r="2722" spans="1:2" x14ac:dyDescent="0.25">
      <c r="A2722" s="25"/>
      <c r="B2722" s="11"/>
    </row>
    <row r="2723" spans="1:2" x14ac:dyDescent="0.25">
      <c r="A2723" s="25"/>
      <c r="B2723" s="11"/>
    </row>
    <row r="2724" spans="1:2" x14ac:dyDescent="0.25">
      <c r="A2724" s="25"/>
      <c r="B2724" s="11"/>
    </row>
    <row r="2725" spans="1:2" x14ac:dyDescent="0.25">
      <c r="A2725" s="25"/>
      <c r="B2725" s="11"/>
    </row>
    <row r="2726" spans="1:2" x14ac:dyDescent="0.25">
      <c r="A2726" s="25"/>
      <c r="B2726" s="11"/>
    </row>
    <row r="2727" spans="1:2" x14ac:dyDescent="0.25">
      <c r="A2727" s="25"/>
      <c r="B2727" s="11"/>
    </row>
    <row r="2728" spans="1:2" x14ac:dyDescent="0.25">
      <c r="A2728" s="25"/>
      <c r="B2728" s="11"/>
    </row>
    <row r="2729" spans="1:2" x14ac:dyDescent="0.25">
      <c r="A2729" s="25"/>
      <c r="B2729" s="11"/>
    </row>
    <row r="2730" spans="1:2" x14ac:dyDescent="0.25">
      <c r="A2730" s="25"/>
      <c r="B2730" s="11"/>
    </row>
    <row r="2731" spans="1:2" x14ac:dyDescent="0.25">
      <c r="A2731" s="25"/>
      <c r="B2731" s="11"/>
    </row>
    <row r="2732" spans="1:2" x14ac:dyDescent="0.25">
      <c r="A2732" s="25"/>
      <c r="B2732" s="11"/>
    </row>
    <row r="2733" spans="1:2" x14ac:dyDescent="0.25">
      <c r="A2733" s="25"/>
      <c r="B2733" s="11"/>
    </row>
    <row r="2734" spans="1:2" x14ac:dyDescent="0.25">
      <c r="A2734" s="25"/>
      <c r="B2734" s="11"/>
    </row>
    <row r="2735" spans="1:2" x14ac:dyDescent="0.25">
      <c r="A2735" s="25"/>
      <c r="B2735" s="11"/>
    </row>
    <row r="2736" spans="1:2" x14ac:dyDescent="0.25">
      <c r="A2736" s="25"/>
      <c r="B2736" s="11"/>
    </row>
    <row r="2737" spans="1:2" x14ac:dyDescent="0.25">
      <c r="A2737" s="25"/>
      <c r="B2737" s="11"/>
    </row>
    <row r="2738" spans="1:2" x14ac:dyDescent="0.25">
      <c r="A2738" s="25"/>
      <c r="B2738" s="11"/>
    </row>
    <row r="2739" spans="1:2" x14ac:dyDescent="0.25">
      <c r="A2739" s="25"/>
      <c r="B2739" s="11"/>
    </row>
    <row r="2740" spans="1:2" x14ac:dyDescent="0.25">
      <c r="A2740" s="25"/>
      <c r="B2740" s="11"/>
    </row>
    <row r="2741" spans="1:2" x14ac:dyDescent="0.25">
      <c r="A2741" s="25"/>
      <c r="B2741" s="11"/>
    </row>
    <row r="2742" spans="1:2" x14ac:dyDescent="0.25">
      <c r="A2742" s="25"/>
      <c r="B2742" s="11"/>
    </row>
    <row r="2743" spans="1:2" x14ac:dyDescent="0.25">
      <c r="A2743" s="25"/>
      <c r="B2743" s="11"/>
    </row>
    <row r="2744" spans="1:2" x14ac:dyDescent="0.25">
      <c r="A2744" s="25"/>
      <c r="B2744" s="11"/>
    </row>
    <row r="2745" spans="1:2" x14ac:dyDescent="0.25">
      <c r="A2745" s="25"/>
      <c r="B2745" s="11"/>
    </row>
    <row r="2746" spans="1:2" x14ac:dyDescent="0.25">
      <c r="A2746" s="25"/>
      <c r="B2746" s="11"/>
    </row>
    <row r="2747" spans="1:2" x14ac:dyDescent="0.25">
      <c r="A2747" s="25"/>
      <c r="B2747" s="11"/>
    </row>
    <row r="2748" spans="1:2" x14ac:dyDescent="0.25">
      <c r="A2748" s="25"/>
      <c r="B2748" s="11"/>
    </row>
    <row r="2749" spans="1:2" x14ac:dyDescent="0.25">
      <c r="A2749" s="25"/>
      <c r="B2749" s="11"/>
    </row>
    <row r="2750" spans="1:2" x14ac:dyDescent="0.25">
      <c r="A2750" s="25"/>
      <c r="B2750" s="11"/>
    </row>
    <row r="2751" spans="1:2" x14ac:dyDescent="0.25">
      <c r="A2751" s="25"/>
      <c r="B2751" s="11"/>
    </row>
    <row r="2752" spans="1:2" x14ac:dyDescent="0.25">
      <c r="A2752" s="25"/>
      <c r="B2752" s="11"/>
    </row>
    <row r="2753" spans="1:2" x14ac:dyDescent="0.25">
      <c r="A2753" s="25"/>
      <c r="B2753" s="11"/>
    </row>
    <row r="2754" spans="1:2" x14ac:dyDescent="0.25">
      <c r="A2754" s="25"/>
      <c r="B2754" s="11"/>
    </row>
    <row r="2755" spans="1:2" x14ac:dyDescent="0.25">
      <c r="A2755" s="25"/>
      <c r="B2755" s="11"/>
    </row>
    <row r="2756" spans="1:2" x14ac:dyDescent="0.25">
      <c r="A2756" s="25"/>
      <c r="B2756" s="11"/>
    </row>
    <row r="2757" spans="1:2" x14ac:dyDescent="0.25">
      <c r="A2757" s="25"/>
      <c r="B2757" s="11"/>
    </row>
    <row r="2758" spans="1:2" x14ac:dyDescent="0.25">
      <c r="A2758" s="25"/>
      <c r="B2758" s="11"/>
    </row>
    <row r="2759" spans="1:2" x14ac:dyDescent="0.25">
      <c r="A2759" s="25"/>
      <c r="B2759" s="11"/>
    </row>
    <row r="2760" spans="1:2" x14ac:dyDescent="0.25">
      <c r="A2760" s="25"/>
      <c r="B2760" s="11"/>
    </row>
  </sheetData>
  <autoFilter ref="A6:D2636" xr:uid="{00000000-0009-0000-0000-000001000000}"/>
  <pageMargins left="0.78740157480314965" right="0.78740157480314965" top="0.78740157480314965" bottom="0.78740157480314965" header="0.51181102362204722" footer="0.51181102362204722"/>
  <pageSetup paperSize="9" fitToHeight="0" orientation="landscape" r:id="rId1"/>
  <headerFooter>
    <oddFooter>&amp;L&amp;"a,Regular"&amp;10&amp;K03+000List of supervised entities &amp;R&amp;"Arial,Regular"&amp;10&amp;K03+000&amp;P</oddFooter>
  </headerFooter>
  <ignoredErrors>
    <ignoredError sqref="A2550 A1547:A1548 A1539 A1489 A1491:A1492 A1494:A1495 A1497 A1498:A1512 A1513:A1538 A1476:A1485"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10"/>
  <sheetViews>
    <sheetView workbookViewId="0">
      <selection activeCell="A3" sqref="A3"/>
    </sheetView>
  </sheetViews>
  <sheetFormatPr defaultRowHeight="14.5" x14ac:dyDescent="0.35"/>
  <cols>
    <col min="1" max="1" width="108.26953125" customWidth="1"/>
  </cols>
  <sheetData>
    <row r="1" spans="1:1" ht="46.5" customHeight="1" x14ac:dyDescent="0.35">
      <c r="A1" s="99" t="s">
        <v>6856</v>
      </c>
    </row>
    <row r="2" spans="1:1" ht="50.15" customHeight="1" x14ac:dyDescent="0.35">
      <c r="A2" s="99" t="s">
        <v>7170</v>
      </c>
    </row>
    <row r="3" spans="1:1" ht="50" x14ac:dyDescent="0.35">
      <c r="A3" s="99" t="s">
        <v>6855</v>
      </c>
    </row>
    <row r="4" spans="1:1" ht="54" customHeight="1" x14ac:dyDescent="0.35">
      <c r="A4" s="99" t="s">
        <v>7154</v>
      </c>
    </row>
    <row r="5" spans="1:1" ht="57" customHeight="1" x14ac:dyDescent="0.35">
      <c r="A5" s="99" t="s">
        <v>7155</v>
      </c>
    </row>
    <row r="6" spans="1:1" ht="69.650000000000006" customHeight="1" x14ac:dyDescent="0.35">
      <c r="A6" s="99" t="s">
        <v>7156</v>
      </c>
    </row>
    <row r="7" spans="1:1" ht="38.5" customHeight="1" x14ac:dyDescent="0.35"/>
    <row r="8" spans="1:1" ht="47.5" customHeight="1" x14ac:dyDescent="0.35"/>
    <row r="9" spans="1:1" ht="50.5" customHeight="1" x14ac:dyDescent="0.35"/>
    <row r="10" spans="1:1" ht="68.5" customHeight="1" x14ac:dyDescent="0.35"/>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E32"/>
  <sheetViews>
    <sheetView showGridLines="0" zoomScaleNormal="100" zoomScalePageLayoutView="70" workbookViewId="0">
      <pane ySplit="6" topLeftCell="A7" activePane="bottomLeft" state="frozen"/>
      <selection pane="bottomLeft" activeCell="C7" sqref="C7"/>
    </sheetView>
  </sheetViews>
  <sheetFormatPr defaultColWidth="8.81640625" defaultRowHeight="12.5" x14ac:dyDescent="0.25"/>
  <cols>
    <col min="1" max="1" width="25.26953125" style="11" customWidth="1"/>
    <col min="2" max="2" width="25" style="11" customWidth="1"/>
    <col min="3" max="3" width="100.81640625" style="11" customWidth="1"/>
    <col min="4" max="16384" width="8.81640625" style="11"/>
  </cols>
  <sheetData>
    <row r="3" spans="1:3" ht="15" customHeight="1" x14ac:dyDescent="0.3">
      <c r="A3" s="110" t="s">
        <v>7200</v>
      </c>
      <c r="B3" s="110"/>
      <c r="C3" s="110"/>
    </row>
    <row r="6" spans="1:3" ht="30" customHeight="1" x14ac:dyDescent="0.25">
      <c r="A6" s="15" t="s">
        <v>1</v>
      </c>
      <c r="B6" s="15" t="s">
        <v>6575</v>
      </c>
      <c r="C6" s="15" t="s">
        <v>7026</v>
      </c>
    </row>
    <row r="7" spans="1:3" ht="73" customHeight="1" x14ac:dyDescent="0.25">
      <c r="A7" s="99" t="s">
        <v>66</v>
      </c>
      <c r="B7" s="99" t="s">
        <v>3169</v>
      </c>
      <c r="C7" s="99" t="s">
        <v>7199</v>
      </c>
    </row>
    <row r="8" spans="1:3" ht="38.15" customHeight="1" x14ac:dyDescent="0.25"/>
    <row r="9" spans="1:3" ht="31" customHeight="1" x14ac:dyDescent="0.25"/>
    <row r="10" spans="1:3" ht="54" customHeight="1" x14ac:dyDescent="0.25"/>
    <row r="11" spans="1:3" ht="30" customHeight="1" x14ac:dyDescent="0.25"/>
    <row r="12" spans="1:3" ht="30" customHeight="1" x14ac:dyDescent="0.25"/>
    <row r="13" spans="1:3" ht="30" customHeight="1" x14ac:dyDescent="0.25"/>
    <row r="14" spans="1:3" ht="30" customHeight="1" x14ac:dyDescent="0.25"/>
    <row r="15" spans="1:3" ht="30" customHeight="1" x14ac:dyDescent="0.25"/>
    <row r="16" spans="1:3" ht="30" customHeight="1" x14ac:dyDescent="0.25"/>
    <row r="17" spans="1:5" ht="30" customHeight="1" x14ac:dyDescent="0.25"/>
    <row r="18" spans="1:5" ht="30" customHeight="1" x14ac:dyDescent="0.25"/>
    <row r="19" spans="1:5" ht="30" customHeight="1" x14ac:dyDescent="0.25">
      <c r="A19" s="57"/>
      <c r="B19" s="57"/>
      <c r="C19" s="57"/>
    </row>
    <row r="20" spans="1:5" ht="30" customHeight="1" x14ac:dyDescent="0.25">
      <c r="A20" s="57"/>
      <c r="B20" s="57"/>
      <c r="C20" s="57"/>
    </row>
    <row r="21" spans="1:5" ht="30" customHeight="1" x14ac:dyDescent="0.25">
      <c r="A21" s="57"/>
      <c r="B21" s="57"/>
      <c r="C21" s="57"/>
    </row>
    <row r="22" spans="1:5" ht="45" customHeight="1" x14ac:dyDescent="0.25">
      <c r="A22" s="57"/>
      <c r="B22" s="57"/>
      <c r="C22" s="57"/>
    </row>
    <row r="23" spans="1:5" ht="45" customHeight="1" x14ac:dyDescent="0.25">
      <c r="A23" s="57"/>
      <c r="B23" s="57"/>
      <c r="C23" s="57"/>
    </row>
    <row r="24" spans="1:5" ht="45" customHeight="1" x14ac:dyDescent="0.25">
      <c r="A24" s="57"/>
      <c r="B24" s="57"/>
      <c r="C24" s="57"/>
    </row>
    <row r="25" spans="1:5" ht="63" customHeight="1" x14ac:dyDescent="0.25">
      <c r="A25" s="57"/>
      <c r="B25" s="57"/>
      <c r="C25" s="57"/>
    </row>
    <row r="26" spans="1:5" ht="45" customHeight="1" x14ac:dyDescent="0.25">
      <c r="A26" s="57"/>
      <c r="B26" s="57"/>
      <c r="C26" s="57"/>
    </row>
    <row r="27" spans="1:5" ht="45" customHeight="1" x14ac:dyDescent="0.25">
      <c r="A27" s="57"/>
      <c r="B27" s="57"/>
      <c r="C27" s="57"/>
    </row>
    <row r="28" spans="1:5" ht="14.5" x14ac:dyDescent="0.35">
      <c r="A28" s="66"/>
      <c r="B28" s="66"/>
      <c r="C28" s="67"/>
      <c r="D28"/>
      <c r="E28" s="60"/>
    </row>
    <row r="29" spans="1:5" ht="14.5" x14ac:dyDescent="0.35">
      <c r="A29" s="60"/>
      <c r="B29" s="60"/>
      <c r="D29"/>
      <c r="E29" s="60"/>
    </row>
    <row r="30" spans="1:5" ht="14.5" x14ac:dyDescent="0.35">
      <c r="A30" s="60"/>
      <c r="B30" s="60"/>
      <c r="D30"/>
      <c r="E30" s="60"/>
    </row>
    <row r="31" spans="1:5" ht="14.5" x14ac:dyDescent="0.35">
      <c r="A31" s="60"/>
      <c r="B31" s="60"/>
      <c r="D31"/>
      <c r="E31"/>
    </row>
    <row r="32" spans="1:5" ht="14.5" x14ac:dyDescent="0.35">
      <c r="A32" s="60"/>
      <c r="B32" s="60"/>
      <c r="D32"/>
      <c r="E32"/>
    </row>
  </sheetData>
  <mergeCells count="1">
    <mergeCell ref="A3:C3"/>
  </mergeCells>
  <pageMargins left="0.78740157480314965" right="0.78740157480314965" top="0.78740157480314965" bottom="0.78740157480314965" header="0.51181102362204722" footer="0.51181102362204722"/>
  <pageSetup paperSize="9" scale="79" fitToHeight="0" orientation="landscape" horizontalDpi="400" verticalDpi="200" r:id="rId1"/>
  <headerFooter differentFirst="1">
    <oddHeader xml:space="preserve">&amp;L
</oddHeader>
    <oddFooter>&amp;L&amp;"Arial ,Regular"&amp;10&amp;K03+000List of supervised entities&amp;R&amp;"Arial,Regular"&amp;10&amp;K03+000&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3</vt:i4>
      </vt:variant>
    </vt:vector>
  </HeadingPairs>
  <TitlesOfParts>
    <vt:vector size="7" baseType="lpstr">
      <vt:lpstr>SIs</vt:lpstr>
      <vt:lpstr>LSIs</vt:lpstr>
      <vt:lpstr>Footnotes</vt:lpstr>
      <vt:lpstr>Changes from last update</vt:lpstr>
      <vt:lpstr>LSIs!Print_Area</vt:lpstr>
      <vt:lpstr>SIs!Print_Area</vt:lpstr>
      <vt:lpstr>SI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1-02-18T10:01:33Z</dcterms:created>
  <dcterms:modified xsi:type="dcterms:W3CDTF">2021-03-12T11:42:47Z</dcterms:modified>
</cp:coreProperties>
</file>